</definedName>
    <definedName name="wrn.Full._.Report._1_3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1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26"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48"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47"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5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5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5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5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49"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0"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GAC._.RECO."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1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26"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48"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47"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5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5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5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5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49"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0"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hidden="1">{#N/A,#N/A,FALSE,"EST TRANS ";#N/A,#N/A,FALSE,"PIPELINE REF";#N/A,#N/A,FALSE,"GAC COST REC";#N/A,#N/A,FALSE,"INT ON PIPELINE";#N/A,#N/A,FALSE,"PIPELINE REF";#N/A,#N/A,FALSE,"Monthly Imbalan";#N/A,#N/A,FALSE,"PRORATED T.A.C.";#N/A,#N/A,FALSE,"TRAN REF SUR";#N/A,#N/A,FALSE,"INTERRUPTIBLE";#N/A,#N/A,FALSE,"PRIOR  TRANS";#N/A,#N/A,FALSE,"EST TRANS "}</definedName>
    <definedName name="wrn.Goals._.Backup."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1"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1_2"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1_2_1"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1"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1_1"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1_1_1"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1_2"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2"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2_1"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3"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3_1"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4"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4_1"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2_5"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1"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1_1"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1_1_1"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1_2"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2"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2_1"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3"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3_1"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4"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4_1"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3_5"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1"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1_1"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1_1_1"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1_2"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2"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2_1"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3"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3_1"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4"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4_1"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4_5"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1"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1_1"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1_1_1"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1_2"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2"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2_1"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3"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3_1"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4"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4_1"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19"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26"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48"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47"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51"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50"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52"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53"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49"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0"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1" hidden="1">{#N/A,#N/A,FALSE,"Summary";#N/A,#N/A,FALSE,"PSA Incentive";#N/A,#N/A,FALSE,"LI Steam F.O. Lost MWHRs";#N/A,#N/A,FALSE,"LI IC F.O.F. ";#N/A,#N/A,FALSE,"LI Accident Reduction";#N/A,#N/A,FALSE,"RavIC FOF";#N/A,#N/A,FALSE,"Rav Steam EFOR";#N/A,#N/A,FALSE,"RavIC Summer DMNC";#N/A,#N/A,FALSE,"Rav OSHA Lost Time Accid"}</definedName>
    <definedName name="wrn.Goals._.Backup._5_5" hidden="1">{#N/A,#N/A,FALSE,"Summary";#N/A,#N/A,FALSE,"PSA Incentive";#N/A,#N/A,FALSE,"LI Steam F.O. Lost MWHRs";#N/A,#N/A,FALSE,"LI IC F.O.F. ";#N/A,#N/A,FALSE,"LI Accident Reduction";#N/A,#N/A,FALSE,"RavIC FOF";#N/A,#N/A,FALSE,"Rav Steam EFOR";#N/A,#N/A,FALSE,"RavIC Summer DMNC";#N/A,#N/A,FALSE,"Rav OSHA Lost Time Accid"}</definedName>
    <definedName name="wrn.GSECo._.Detailed._.Report." localSheetId="19" hidden="1">{"GSECo Summary",#N/A,FALSE,"GSECo Billing";"GSECo Details",#N/A,FALSE,"GSECo Billing"}</definedName>
    <definedName name="wrn.GSECo._.Detailed._.Report." localSheetId="26" hidden="1">{"GSECo Summary",#N/A,FALSE,"GSECo Billing";"GSECo Details",#N/A,FALSE,"GSECo Billing"}</definedName>
    <definedName name="wrn.GSECo._.Detailed._.Report." localSheetId="48" hidden="1">{"GSECo Summary",#N/A,FALSE,"GSECo Billing";"GSECo Details",#N/A,FALSE,"GSECo Billing"}</definedName>
    <definedName name="wrn.GSECo._.Detailed._.Report." localSheetId="47" hidden="1">{"GSECo Summary",#N/A,FALSE,"GSECo Billing";"GSECo Details",#N/A,FALSE,"GSECo Billing"}</definedName>
    <definedName name="wrn.GSECo._.Detailed._.Report." localSheetId="51" hidden="1">{"GSECo Summary",#N/A,FALSE,"GSECo Billing";"GSECo Details",#N/A,FALSE,"GSECo Billing"}</definedName>
    <definedName name="wrn.GSECo._.Detailed._.Report." localSheetId="50" hidden="1">{"GSECo Summary",#N/A,FALSE,"GSECo Billing";"GSECo Details",#N/A,FALSE,"GSECo Billing"}</definedName>
    <definedName name="wrn.GSECo._.Detailed._.Report." localSheetId="52" hidden="1">{"GSECo Summary",#N/A,FALSE,"GSECo Billing";"GSECo Details",#N/A,FALSE,"GSECo Billing"}</definedName>
    <definedName name="wrn.GSECo._.Detailed._.Report." localSheetId="53" hidden="1">{"GSECo Summary",#N/A,FALSE,"GSECo Billing";"GSECo Details",#N/A,FALSE,"GSECo Billing"}</definedName>
    <definedName name="wrn.GSECo._.Detailed._.Report." localSheetId="49" hidden="1">{"GSECo Summary",#N/A,FALSE,"GSECo Billing";"GSECo Details",#N/A,FALSE,"GSECo Billing"}</definedName>
    <definedName name="wrn.GSECo._.Detailed._.Report." localSheetId="0" hidden="1">{"GSECo Summary",#N/A,FALSE,"GSECo Billing";"GSECo Details",#N/A,FALSE,"GSECo Billing"}</definedName>
    <definedName name="wrn.GSECo._.Detailed._.Report." localSheetId="1" hidden="1">{"GSECo Summary",#N/A,FALSE,"GSECo Billing";"GSECo Details",#N/A,FALSE,"GSECo Billing"}</definedName>
    <definedName name="wrn.GSECo._.Detailed._.Report." hidden="1">{"GSECo Summary",#N/A,FALSE,"GSECo Billing";"GSECo Details",#N/A,FALSE,"GSECo Billing"}</definedName>
    <definedName name="wrn.ISO._.Report." localSheetId="19" hidden="1">{"ISO Details",#N/A,FALSE,"ISO_NE"}</definedName>
    <definedName name="wrn.ISO._.Report." localSheetId="26" hidden="1">{"ISO Details",#N/A,FALSE,"ISO_NE"}</definedName>
    <definedName name="wrn.ISO._.Report." localSheetId="48" hidden="1">{"ISO Details",#N/A,FALSE,"ISO_NE"}</definedName>
    <definedName name="wrn.ISO._.Report." localSheetId="47" hidden="1">{"ISO Details",#N/A,FALSE,"ISO_NE"}</definedName>
    <definedName name="wrn.ISO._.Report." localSheetId="51" hidden="1">{"ISO Details",#N/A,FALSE,"ISO_NE"}</definedName>
    <definedName name="wrn.ISO._.Report." localSheetId="50" hidden="1">{"ISO Details",#N/A,FALSE,"ISO_NE"}</definedName>
    <definedName name="wrn.ISO._.Report." localSheetId="52" hidden="1">{"ISO Details",#N/A,FALSE,"ISO_NE"}</definedName>
    <definedName name="wrn.ISO._.Report." localSheetId="53" hidden="1">{"ISO Details",#N/A,FALSE,"ISO_NE"}</definedName>
    <definedName name="wrn.ISO._.Report." localSheetId="49" hidden="1">{"ISO Details",#N/A,FALSE,"ISO_NE"}</definedName>
    <definedName name="wrn.ISO._.Report." localSheetId="0" hidden="1">{"ISO Details",#N/A,FALSE,"ISO_NE"}</definedName>
    <definedName name="wrn.ISO._.Report." localSheetId="1" hidden="1">{"ISO Details",#N/A,FALSE,"ISO_NE"}</definedName>
    <definedName name="wrn.ISO._.Report." hidden="1">{"ISO Details",#N/A,FALSE,"ISO_NE"}</definedName>
    <definedName name="wrn.Jan._.2004." localSheetId="26"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48"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51"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50"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52"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53"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49"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0"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localSheetId="1"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Package._.2003." localSheetId="26"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48"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51"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50"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52"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53"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49"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0"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localSheetId="1"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pan_Capers_Ed._.Pub." localSheetId="19" hidden="1">{"Japan_Capers_Ed_Pub",#N/A,FALSE,"DI 2 YEAR MASTER SCHEDULE"}</definedName>
    <definedName name="wrn.Japan_Capers_Ed._.Pub." localSheetId="26" hidden="1">{"Japan_Capers_Ed_Pub",#N/A,FALSE,"DI 2 YEAR MASTER SCHEDULE"}</definedName>
    <definedName name="wrn.Japan_Capers_Ed._.Pub." localSheetId="48" hidden="1">{"Japan_Capers_Ed_Pub",#N/A,FALSE,"DI 2 YEAR MASTER SCHEDULE"}</definedName>
    <definedName name="wrn.Japan_Capers_Ed._.Pub." localSheetId="47" hidden="1">{"Japan_Capers_Ed_Pub",#N/A,FALSE,"DI 2 YEAR MASTER SCHEDULE"}</definedName>
    <definedName name="wrn.Japan_Capers_Ed._.Pub." localSheetId="51" hidden="1">{"Japan_Capers_Ed_Pub",#N/A,FALSE,"DI 2 YEAR MASTER SCHEDULE"}</definedName>
    <definedName name="wrn.Japan_Capers_Ed._.Pub." localSheetId="50" hidden="1">{"Japan_Capers_Ed_Pub",#N/A,FALSE,"DI 2 YEAR MASTER SCHEDULE"}</definedName>
    <definedName name="wrn.Japan_Capers_Ed._.Pub." localSheetId="52" hidden="1">{"Japan_Capers_Ed_Pub",#N/A,FALSE,"DI 2 YEAR MASTER SCHEDULE"}</definedName>
    <definedName name="wrn.Japan_Capers_Ed._.Pub." localSheetId="53" hidden="1">{"Japan_Capers_Ed_Pub",#N/A,FALSE,"DI 2 YEAR MASTER SCHEDULE"}</definedName>
    <definedName name="wrn.Japan_Capers_Ed._.Pub." localSheetId="49" hidden="1">{"Japan_Capers_Ed_Pub",#N/A,FALSE,"DI 2 YEAR MASTER SCHEDULE"}</definedName>
    <definedName name="wrn.Japan_Capers_Ed._.Pub." localSheetId="0" hidden="1">{"Japan_Capers_Ed_Pub",#N/A,FALSE,"DI 2 YEAR MASTER SCHEDULE"}</definedName>
    <definedName name="wrn.Japan_Capers_Ed._.Pub." localSheetId="1" hidden="1">{"Japan_Capers_Ed_Pub",#N/A,FALSE,"DI 2 YEAR MASTER SCHEDULE"}</definedName>
    <definedName name="wrn.Japan_Capers_Ed._.Pub." hidden="1">{"Japan_Capers_Ed_Pub",#N/A,FALSE,"DI 2 YEAR MASTER SCHEDULE"}</definedName>
    <definedName name="wrn.July._.2003." localSheetId="26"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48"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51"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50"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52"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53"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49"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0"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localSheetId="1"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ne._.2003." localSheetId="26"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48"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51"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50"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52"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53"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49"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0"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localSheetId="1"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ry." localSheetId="19" hidden="1">{#N/A,#N/A,FALSE,"Year";#N/A,#N/A,FALSE,"AC Fiscal Year";#N/A,#N/A,FALSE,"Hourly Rate By Activity";#N/A,#N/A,FALSE,"Hourly Rate By Custom Resource";#N/A,#N/A,FALSE,"Sensitivity Analysis";#N/A,#N/A,FALSE,"Overall Staffing Review"}</definedName>
    <definedName name="wrn.Jury." localSheetId="26" hidden="1">{#N/A,#N/A,FALSE,"Year";#N/A,#N/A,FALSE,"AC Fiscal Year";#N/A,#N/A,FALSE,"Hourly Rate By Activity";#N/A,#N/A,FALSE,"Hourly Rate By Custom Resource";#N/A,#N/A,FALSE,"Sensitivity Analysis";#N/A,#N/A,FALSE,"Overall Staffing Review"}</definedName>
    <definedName name="wrn.Jury." localSheetId="48" hidden="1">{#N/A,#N/A,FALSE,"Year";#N/A,#N/A,FALSE,"AC Fiscal Year";#N/A,#N/A,FALSE,"Hourly Rate By Activity";#N/A,#N/A,FALSE,"Hourly Rate By Custom Resource";#N/A,#N/A,FALSE,"Sensitivity Analysis";#N/A,#N/A,FALSE,"Overall Staffing Review"}</definedName>
    <definedName name="wrn.Jury." localSheetId="47" hidden="1">{#N/A,#N/A,FALSE,"Year";#N/A,#N/A,FALSE,"AC Fiscal Year";#N/A,#N/A,FALSE,"Hourly Rate By Activity";#N/A,#N/A,FALSE,"Hourly Rate By Custom Resource";#N/A,#N/A,FALSE,"Sensitivity Analysis";#N/A,#N/A,FALSE,"Overall Staffing Review"}</definedName>
    <definedName name="wrn.Jury." localSheetId="51" hidden="1">{#N/A,#N/A,FALSE,"Year";#N/A,#N/A,FALSE,"AC Fiscal Year";#N/A,#N/A,FALSE,"Hourly Rate By Activity";#N/A,#N/A,FALSE,"Hourly Rate By Custom Resource";#N/A,#N/A,FALSE,"Sensitivity Analysis";#N/A,#N/A,FALSE,"Overall Staffing Review"}</definedName>
    <definedName name="wrn.Jury." localSheetId="50" hidden="1">{#N/A,#N/A,FALSE,"Year";#N/A,#N/A,FALSE,"AC Fiscal Year";#N/A,#N/A,FALSE,"Hourly Rate By Activity";#N/A,#N/A,FALSE,"Hourly Rate By Custom Resource";#N/A,#N/A,FALSE,"Sensitivity Analysis";#N/A,#N/A,FALSE,"Overall Staffing Review"}</definedName>
    <definedName name="wrn.Jury." localSheetId="52" hidden="1">{#N/A,#N/A,FALSE,"Year";#N/A,#N/A,FALSE,"AC Fiscal Year";#N/A,#N/A,FALSE,"Hourly Rate By Activity";#N/A,#N/A,FALSE,"Hourly Rate By Custom Resource";#N/A,#N/A,FALSE,"Sensitivity Analysis";#N/A,#N/A,FALSE,"Overall Staffing Review"}</definedName>
    <definedName name="wrn.Jury." localSheetId="53" hidden="1">{#N/A,#N/A,FALSE,"Year";#N/A,#N/A,FALSE,"AC Fiscal Year";#N/A,#N/A,FALSE,"Hourly Rate By Activity";#N/A,#N/A,FALSE,"Hourly Rate By Custom Resource";#N/A,#N/A,FALSE,"Sensitivity Analysis";#N/A,#N/A,FALSE,"Overall Staffing Review"}</definedName>
    <definedName name="wrn.Jury." localSheetId="49" hidden="1">{#N/A,#N/A,FALSE,"Year";#N/A,#N/A,FALSE,"AC Fiscal Year";#N/A,#N/A,FALSE,"Hourly Rate By Activity";#N/A,#N/A,FALSE,"Hourly Rate By Custom Resource";#N/A,#N/A,FALSE,"Sensitivity Analysis";#N/A,#N/A,FALSE,"Overall Staffing Review"}</definedName>
    <definedName name="wrn.Jury." localSheetId="0" hidden="1">{#N/A,#N/A,FALSE,"Year";#N/A,#N/A,FALSE,"AC Fiscal Year";#N/A,#N/A,FALSE,"Hourly Rate By Activity";#N/A,#N/A,FALSE,"Hourly Rate By Custom Resource";#N/A,#N/A,FALSE,"Sensitivity Analysis";#N/A,#N/A,FALSE,"Overall Staffing Review"}</definedName>
    <definedName name="wrn.Jury." localSheetId="1"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Jury.New" localSheetId="19" hidden="1">{#N/A,#N/A,FALSE,"Year";#N/A,#N/A,FALSE,"AC Fiscal Year";#N/A,#N/A,FALSE,"Hourly Rate By Activity";#N/A,#N/A,FALSE,"Hourly Rate By Custom Resource";#N/A,#N/A,FALSE,"Sensitivity Analysis";#N/A,#N/A,FALSE,"Overall Staffing Review"}</definedName>
    <definedName name="wrn.Jury.New" localSheetId="26" hidden="1">{#N/A,#N/A,FALSE,"Year";#N/A,#N/A,FALSE,"AC Fiscal Year";#N/A,#N/A,FALSE,"Hourly Rate By Activity";#N/A,#N/A,FALSE,"Hourly Rate By Custom Resource";#N/A,#N/A,FALSE,"Sensitivity Analysis";#N/A,#N/A,FALSE,"Overall Staffing Review"}</definedName>
    <definedName name="wrn.Jury.New" localSheetId="48" hidden="1">{#N/A,#N/A,FALSE,"Year";#N/A,#N/A,FALSE,"AC Fiscal Year";#N/A,#N/A,FALSE,"Hourly Rate By Activity";#N/A,#N/A,FALSE,"Hourly Rate By Custom Resource";#N/A,#N/A,FALSE,"Sensitivity Analysis";#N/A,#N/A,FALSE,"Overall Staffing Review"}</definedName>
    <definedName name="wrn.Jury.New" localSheetId="47" hidden="1">{#N/A,#N/A,FALSE,"Year";#N/A,#N/A,FALSE,"AC Fiscal Year";#N/A,#N/A,FALSE,"Hourly Rate By Activity";#N/A,#N/A,FALSE,"Hourly Rate By Custom Resource";#N/A,#N/A,FALSE,"Sensitivity Analysis";#N/A,#N/A,FALSE,"Overall Staffing Review"}</definedName>
    <definedName name="wrn.Jury.New" localSheetId="51" hidden="1">{#N/A,#N/A,FALSE,"Year";#N/A,#N/A,FALSE,"AC Fiscal Year";#N/A,#N/A,FALSE,"Hourly Rate By Activity";#N/A,#N/A,FALSE,"Hourly Rate By Custom Resource";#N/A,#N/A,FALSE,"Sensitivity Analysis";#N/A,#N/A,FALSE,"Overall Staffing Review"}</definedName>
    <definedName name="wrn.Jury.New" localSheetId="50" hidden="1">{#N/A,#N/A,FALSE,"Year";#N/A,#N/A,FALSE,"AC Fiscal Year";#N/A,#N/A,FALSE,"Hourly Rate By Activity";#N/A,#N/A,FALSE,"Hourly Rate By Custom Resource";#N/A,#N/A,FALSE,"Sensitivity Analysis";#N/A,#N/A,FALSE,"Overall Staffing Review"}</definedName>
    <definedName name="wrn.Jury.New" localSheetId="52" hidden="1">{#N/A,#N/A,FALSE,"Year";#N/A,#N/A,FALSE,"AC Fiscal Year";#N/A,#N/A,FALSE,"Hourly Rate By Activity";#N/A,#N/A,FALSE,"Hourly Rate By Custom Resource";#N/A,#N/A,FALSE,"Sensitivity Analysis";#N/A,#N/A,FALSE,"Overall Staffing Review"}</definedName>
    <definedName name="wrn.Jury.New" localSheetId="53" hidden="1">{#N/A,#N/A,FALSE,"Year";#N/A,#N/A,FALSE,"AC Fiscal Year";#N/A,#N/A,FALSE,"Hourly Rate By Activity";#N/A,#N/A,FALSE,"Hourly Rate By Custom Resource";#N/A,#N/A,FALSE,"Sensitivity Analysis";#N/A,#N/A,FALSE,"Overall Staffing Review"}</definedName>
    <definedName name="wrn.Jury.New" localSheetId="49" hidden="1">{#N/A,#N/A,FALSE,"Year";#N/A,#N/A,FALSE,"AC Fiscal Year";#N/A,#N/A,FALSE,"Hourly Rate By Activity";#N/A,#N/A,FALSE,"Hourly Rate By Custom Resource";#N/A,#N/A,FALSE,"Sensitivity Analysis";#N/A,#N/A,FALSE,"Overall Staffing Review"}</definedName>
    <definedName name="wrn.Jury.New" localSheetId="0" hidden="1">{#N/A,#N/A,FALSE,"Year";#N/A,#N/A,FALSE,"AC Fiscal Year";#N/A,#N/A,FALSE,"Hourly Rate By Activity";#N/A,#N/A,FALSE,"Hourly Rate By Custom Resource";#N/A,#N/A,FALSE,"Sensitivity Analysis";#N/A,#N/A,FALSE,"Overall Staffing Review"}</definedName>
    <definedName name="wrn.Jury.New" localSheetId="1" hidden="1">{#N/A,#N/A,FALSE,"Year";#N/A,#N/A,FALSE,"AC Fiscal Year";#N/A,#N/A,FALSE,"Hourly Rate By Activity";#N/A,#N/A,FALSE,"Hourly Rate By Custom Resource";#N/A,#N/A,FALSE,"Sensitivity Analysis";#N/A,#N/A,FALSE,"Overall Staffing Review"}</definedName>
    <definedName name="wrn.Jury.New" hidden="1">{#N/A,#N/A,FALSE,"Year";#N/A,#N/A,FALSE,"AC Fiscal Year";#N/A,#N/A,FALSE,"Hourly Rate By Activity";#N/A,#N/A,FALSE,"Hourly Rate By Custom Resource";#N/A,#N/A,FALSE,"Sensitivity Analysis";#N/A,#N/A,FALSE,"Overall Staffing Review"}</definedName>
    <definedName name="wrn.letter." localSheetId="26" hidden="1">{"boxeselectric",#N/A,FALSE,"A";"paymentselectric (A)",#N/A,FALSE,"A";"prepaidelectric (A)",#N/A,FALSE,"A"}</definedName>
    <definedName name="wrn.letter." localSheetId="48" hidden="1">{"boxeselectric",#N/A,FALSE,"A";"paymentselectric (A)",#N/A,FALSE,"A";"prepaidelectric (A)",#N/A,FALSE,"A"}</definedName>
    <definedName name="wrn.letter." localSheetId="51" hidden="1">{"boxeselectric",#N/A,FALSE,"A";"paymentselectric (A)",#N/A,FALSE,"A";"prepaidelectric (A)",#N/A,FALSE,"A"}</definedName>
    <definedName name="wrn.letter." localSheetId="50" hidden="1">{"boxeselectric",#N/A,FALSE,"A";"paymentselectric (A)",#N/A,FALSE,"A";"prepaidelectric (A)",#N/A,FALSE,"A"}</definedName>
    <definedName name="wrn.letter." localSheetId="52" hidden="1">{"boxeselectric",#N/A,FALSE,"A";"paymentselectric (A)",#N/A,FALSE,"A";"prepaidelectric (A)",#N/A,FALSE,"A"}</definedName>
    <definedName name="wrn.letter." localSheetId="53" hidden="1">{"boxeselectric",#N/A,FALSE,"A";"paymentselectric (A)",#N/A,FALSE,"A";"prepaidelectric (A)",#N/A,FALSE,"A"}</definedName>
    <definedName name="wrn.letter." localSheetId="49" hidden="1">{"boxeselectric",#N/A,FALSE,"A";"paymentselectric (A)",#N/A,FALSE,"A";"prepaidelectric (A)",#N/A,FALSE,"A"}</definedName>
    <definedName name="wrn.letter." localSheetId="0" hidden="1">{"boxeselectric",#N/A,FALSE,"A";"paymentselectric (A)",#N/A,FALSE,"A";"prepaidelectric (A)",#N/A,FALSE,"A"}</definedName>
    <definedName name="wrn.letter." localSheetId="1" hidden="1">{"boxeselectric",#N/A,FALSE,"A";"paymentselectric (A)",#N/A,FALSE,"A";"prepaidelectric (A)",#N/A,FALSE,"A"}</definedName>
    <definedName name="wrn.letter." hidden="1">{"boxeselectric",#N/A,FALSE,"A";"paymentselectric (A)",#N/A,FALSE,"A";"prepaidelectric (A)",#N/A,FALSE,"A"}</definedName>
    <definedName name="wrn.Load._.Ratio._.Report." localSheetId="19" hidden="1">{"Load Ratio",#N/A,FALSE,"Load Ratio"}</definedName>
    <definedName name="wrn.Load._.Ratio._.Report." localSheetId="26" hidden="1">{"Load Ratio",#N/A,FALSE,"Load Ratio"}</definedName>
    <definedName name="wrn.Load._.Ratio._.Report." localSheetId="48" hidden="1">{"Load Ratio",#N/A,FALSE,"Load Ratio"}</definedName>
    <definedName name="wrn.Load._.Ratio._.Report." localSheetId="47" hidden="1">{"Load Ratio",#N/A,FALSE,"Load Ratio"}</definedName>
    <definedName name="wrn.Load._.Ratio._.Report." localSheetId="51" hidden="1">{"Load Ratio",#N/A,FALSE,"Load Ratio"}</definedName>
    <definedName name="wrn.Load._.Ratio._.Report." localSheetId="50" hidden="1">{"Load Ratio",#N/A,FALSE,"Load Ratio"}</definedName>
    <definedName name="wrn.Load._.Ratio._.Report." localSheetId="52" hidden="1">{"Load Ratio",#N/A,FALSE,"Load Ratio"}</definedName>
    <definedName name="wrn.Load._.Ratio._.Report." localSheetId="53" hidden="1">{"Load Ratio",#N/A,FALSE,"Load Ratio"}</definedName>
    <definedName name="wrn.Load._.Ratio._.Report." localSheetId="49" hidden="1">{"Load Ratio",#N/A,FALSE,"Load Ratio"}</definedName>
    <definedName name="wrn.Load._.Ratio._.Report." localSheetId="0" hidden="1">{"Load Ratio",#N/A,FALSE,"Load Ratio"}</definedName>
    <definedName name="wrn.Load._.Ratio._.Report." localSheetId="1" hidden="1">{"Load Ratio",#N/A,FALSE,"Load Ratio"}</definedName>
    <definedName name="wrn.Load._.Ratio._.Report." hidden="1">{"Load Ratio",#N/A,FALSE,"Load Ratio"}</definedName>
    <definedName name="wrn.March._.2003." localSheetId="26"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48"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51"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50"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52"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53"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49"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0"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localSheetId="1"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collection._.report." localSheetId="19" hidden="1">{"Collection report",#N/A,FALSE,"March"}</definedName>
    <definedName name="wrn.March._.collection._.report." localSheetId="26" hidden="1">{"Collection report",#N/A,FALSE,"March"}</definedName>
    <definedName name="wrn.March._.collection._.report." localSheetId="48" hidden="1">{"Collection report",#N/A,FALSE,"March"}</definedName>
    <definedName name="wrn.March._.collection._.report." localSheetId="47" hidden="1">{"Collection report",#N/A,FALSE,"March"}</definedName>
    <definedName name="wrn.March._.collection._.report." localSheetId="51" hidden="1">{"Collection report",#N/A,FALSE,"March"}</definedName>
    <definedName name="wrn.March._.collection._.report." localSheetId="50" hidden="1">{"Collection report",#N/A,FALSE,"March"}</definedName>
    <definedName name="wrn.March._.collection._.report." localSheetId="52" hidden="1">{"Collection report",#N/A,FALSE,"March"}</definedName>
    <definedName name="wrn.March._.collection._.report." localSheetId="53" hidden="1">{"Collection report",#N/A,FALSE,"March"}</definedName>
    <definedName name="wrn.March._.collection._.report." localSheetId="49" hidden="1">{"Collection report",#N/A,FALSE,"March"}</definedName>
    <definedName name="wrn.March._.collection._.report." localSheetId="0" hidden="1">{"Collection report",#N/A,FALSE,"March"}</definedName>
    <definedName name="wrn.March._.collection._.report." localSheetId="1" hidden="1">{"Collection report",#N/A,FALSE,"March"}</definedName>
    <definedName name="wrn.March._.collection._.report." hidden="1">{"Collection report",#N/A,FALSE,"March"}</definedName>
    <definedName name="wrn.March._.collection._.report._1" localSheetId="19" hidden="1">{"Collection report",#N/A,FALSE,"March"}</definedName>
    <definedName name="wrn.March._.collection._.report._1" localSheetId="26" hidden="1">{"Collection report",#N/A,FALSE,"March"}</definedName>
    <definedName name="wrn.March._.collection._.report._1" localSheetId="48" hidden="1">{"Collection report",#N/A,FALSE,"March"}</definedName>
    <definedName name="wrn.March._.collection._.report._1" localSheetId="47" hidden="1">{"Collection report",#N/A,FALSE,"March"}</definedName>
    <definedName name="wrn.March._.collection._.report._1" localSheetId="51" hidden="1">{"Collection report",#N/A,FALSE,"March"}</definedName>
    <definedName name="wrn.March._.collection._.report._1" localSheetId="50" hidden="1">{"Collection report",#N/A,FALSE,"March"}</definedName>
    <definedName name="wrn.March._.collection._.report._1" localSheetId="52" hidden="1">{"Collection report",#N/A,FALSE,"March"}</definedName>
    <definedName name="wrn.March._.collection._.report._1" localSheetId="53" hidden="1">{"Collection report",#N/A,FALSE,"March"}</definedName>
    <definedName name="wrn.March._.collection._.report._1" localSheetId="49" hidden="1">{"Collection report",#N/A,FALSE,"March"}</definedName>
    <definedName name="wrn.March._.collection._.report._1" localSheetId="0" hidden="1">{"Collection report",#N/A,FALSE,"March"}</definedName>
    <definedName name="wrn.March._.collection._.report._1" localSheetId="1" hidden="1">{"Collection report",#N/A,FALSE,"March"}</definedName>
    <definedName name="wrn.March._.collection._.report._1" hidden="1">{"Collection report",#N/A,FALSE,"March"}</definedName>
    <definedName name="wrn.March._.collection._.report._1_1" localSheetId="19" hidden="1">{"Collection report",#N/A,FALSE,"March"}</definedName>
    <definedName name="wrn.March._.collection._.report._1_1" localSheetId="26" hidden="1">{"Collection report",#N/A,FALSE,"March"}</definedName>
    <definedName name="wrn.March._.collection._.report._1_1" localSheetId="48" hidden="1">{"Collection report",#N/A,FALSE,"March"}</definedName>
    <definedName name="wrn.March._.collection._.report._1_1" localSheetId="47" hidden="1">{"Collection report",#N/A,FALSE,"March"}</definedName>
    <definedName name="wrn.March._.collection._.report._1_1" localSheetId="51" hidden="1">{"Collection report",#N/A,FALSE,"March"}</definedName>
    <definedName name="wrn.March._.collection._.report._1_1" localSheetId="50" hidden="1">{"Collection report",#N/A,FALSE,"March"}</definedName>
    <definedName name="wrn.March._.collection._.report._1_1" localSheetId="52" hidden="1">{"Collection report",#N/A,FALSE,"March"}</definedName>
    <definedName name="wrn.March._.collection._.report._1_1" localSheetId="53" hidden="1">{"Collection report",#N/A,FALSE,"March"}</definedName>
    <definedName name="wrn.March._.collection._.report._1_1" localSheetId="49" hidden="1">{"Collection report",#N/A,FALSE,"March"}</definedName>
    <definedName name="wrn.March._.collection._.report._1_1" localSheetId="0" hidden="1">{"Collection report",#N/A,FALSE,"March"}</definedName>
    <definedName name="wrn.March._.collection._.report._1_1" localSheetId="1" hidden="1">{"Collection report",#N/A,FALSE,"March"}</definedName>
    <definedName name="wrn.March._.collection._.report._1_1" hidden="1">{"Collection report",#N/A,FALSE,"March"}</definedName>
    <definedName name="wrn.March._.collection._.report._1_1_1" localSheetId="19" hidden="1">{"Collection report",#N/A,FALSE,"March"}</definedName>
    <definedName name="wrn.March._.collection._.report._1_1_1" localSheetId="26" hidden="1">{"Collection report",#N/A,FALSE,"March"}</definedName>
    <definedName name="wrn.March._.collection._.report._1_1_1" localSheetId="48" hidden="1">{"Collection report",#N/A,FALSE,"March"}</definedName>
    <definedName name="wrn.March._.collection._.report._1_1_1" localSheetId="47" hidden="1">{"Collection report",#N/A,FALSE,"March"}</definedName>
    <definedName name="wrn.March._.collection._.report._1_1_1" localSheetId="51" hidden="1">{"Collection report",#N/A,FALSE,"March"}</definedName>
    <definedName name="wrn.March._.collection._.report._1_1_1" localSheetId="50" hidden="1">{"Collection report",#N/A,FALSE,"March"}</definedName>
    <definedName name="wrn.March._.collection._.report._1_1_1" localSheetId="52" hidden="1">{"Collection report",#N/A,FALSE,"March"}</definedName>
    <definedName name="wrn.March._.collection._.report._1_1_1" localSheetId="53" hidden="1">{"Collection report",#N/A,FALSE,"March"}</definedName>
    <definedName name="wrn.March._.collection._.report._1_1_1" localSheetId="49" hidden="1">{"Collection report",#N/A,FALSE,"March"}</definedName>
    <definedName name="wrn.March._.collection._.report._1_1_1" localSheetId="0" hidden="1">{"Collection report",#N/A,FALSE,"March"}</definedName>
    <definedName name="wrn.March._.collection._.report._1_1_1" localSheetId="1" hidden="1">{"Collection report",#N/A,FALSE,"March"}</definedName>
    <definedName name="wrn.March._.collection._.report._1_1_1" hidden="1">{"Collection report",#N/A,FALSE,"March"}</definedName>
    <definedName name="wrn.March._.collection._.report._1_1_1_1" localSheetId="19" hidden="1">{"Collection report",#N/A,FALSE,"March"}</definedName>
    <definedName name="wrn.March._.collection._.report._1_1_1_1" localSheetId="26" hidden="1">{"Collection report",#N/A,FALSE,"March"}</definedName>
    <definedName name="wrn.March._.collection._.report._1_1_1_1" localSheetId="48" hidden="1">{"Collection report",#N/A,FALSE,"March"}</definedName>
    <definedName name="wrn.March._.collection._.report._1_1_1_1" localSheetId="47" hidden="1">{"Collection report",#N/A,FALSE,"March"}</definedName>
    <definedName name="wrn.March._.collection._.report._1_1_1_1" localSheetId="51" hidden="1">{"Collection report",#N/A,FALSE,"March"}</definedName>
    <definedName name="wrn.March._.collection._.report._1_1_1_1" localSheetId="50" hidden="1">{"Collection report",#N/A,FALSE,"March"}</definedName>
    <definedName name="wrn.March._.collection._.report._1_1_1_1" localSheetId="52" hidden="1">{"Collection report",#N/A,FALSE,"March"}</definedName>
    <definedName name="wrn.March._.collection._.report._1_1_1_1" localSheetId="53" hidden="1">{"Collection report",#N/A,FALSE,"March"}</definedName>
    <definedName name="wrn.March._.collection._.report._1_1_1_1" localSheetId="49" hidden="1">{"Collection report",#N/A,FALSE,"March"}</definedName>
    <definedName name="wrn.March._.collection._.report._1_1_1_1" localSheetId="0" hidden="1">{"Collection report",#N/A,FALSE,"March"}</definedName>
    <definedName name="wrn.March._.collection._.report._1_1_1_1" localSheetId="1" hidden="1">{"Collection report",#N/A,FALSE,"March"}</definedName>
    <definedName name="wrn.March._.collection._.report._1_1_1_1" hidden="1">{"Collection report",#N/A,FALSE,"March"}</definedName>
    <definedName name="wrn.March._.collection._.report._1_1_2" localSheetId="19" hidden="1">{"Collection report",#N/A,FALSE,"March"}</definedName>
    <definedName name="wrn.March._.collection._.report._1_1_2" localSheetId="26" hidden="1">{"Collection report",#N/A,FALSE,"March"}</definedName>
    <definedName name="wrn.March._.collection._.report._1_1_2" localSheetId="48" hidden="1">{"Collection report",#N/A,FALSE,"March"}</definedName>
    <definedName name="wrn.March._.collection._.report._1_1_2" localSheetId="47" hidden="1">{"Collection report",#N/A,FALSE,"March"}</definedName>
    <definedName name="wrn.March._.collection._.report._1_1_2" localSheetId="51" hidden="1">{"Collection report",#N/A,FALSE,"March"}</definedName>
    <definedName name="wrn.March._.collection._.report._1_1_2" localSheetId="50" hidden="1">{"Collection report",#N/A,FALSE,"March"}</definedName>
    <definedName name="wrn.March._.collection._.report._1_1_2" localSheetId="52" hidden="1">{"Collection report",#N/A,FALSE,"March"}</definedName>
    <definedName name="wrn.March._.collection._.report._1_1_2" localSheetId="53" hidden="1">{"Collection report",#N/A,FALSE,"March"}</definedName>
    <definedName name="wrn.March._.collection._.report._1_1_2" localSheetId="49" hidden="1">{"Collection report",#N/A,FALSE,"March"}</definedName>
    <definedName name="wrn.March._.collection._.report._1_1_2" localSheetId="0" hidden="1">{"Collection report",#N/A,FALSE,"March"}</definedName>
    <definedName name="wrn.March._.collection._.report._1_1_2" localSheetId="1" hidden="1">{"Collection report",#N/A,FALSE,"March"}</definedName>
    <definedName name="wrn.March._.collection._.report._1_1_2" hidden="1">{"Collection report",#N/A,FALSE,"March"}</definedName>
    <definedName name="wrn.March._.collection._.report._1_2" localSheetId="19" hidden="1">{"Collection report",#N/A,FALSE,"March"}</definedName>
    <definedName name="wrn.March._.collection._.report._1_2" localSheetId="26" hidden="1">{"Collection report",#N/A,FALSE,"March"}</definedName>
    <definedName name="wrn.March._.collection._.report._1_2" localSheetId="48" hidden="1">{"Collection report",#N/A,FALSE,"March"}</definedName>
    <definedName name="wrn.March._.collection._.report._1_2" localSheetId="47" hidden="1">{"Collection report",#N/A,FALSE,"March"}</definedName>
    <definedName name="wrn.March._.collection._.report._1_2" localSheetId="51" hidden="1">{"Collection report",#N/A,FALSE,"March"}</definedName>
    <definedName name="wrn.March._.collection._.report._1_2" localSheetId="50" hidden="1">{"Collection report",#N/A,FALSE,"March"}</definedName>
    <definedName name="wrn.March._.collection._.report._1_2" localSheetId="52" hidden="1">{"Collection report",#N/A,FALSE,"March"}</definedName>
    <definedName name="wrn.March._.collection._.report._1_2" localSheetId="53" hidden="1">{"Collection report",#N/A,FALSE,"March"}</definedName>
    <definedName name="wrn.March._.collection._.report._1_2" localSheetId="49" hidden="1">{"Collection report",#N/A,FALSE,"March"}</definedName>
    <definedName name="wrn.March._.collection._.report._1_2" localSheetId="0" hidden="1">{"Collection report",#N/A,FALSE,"March"}</definedName>
    <definedName name="wrn.March._.collection._.report._1_2" localSheetId="1" hidden="1">{"Collection report",#N/A,FALSE,"March"}</definedName>
    <definedName name="wrn.March._.collection._.report._1_2" hidden="1">{"Collection report",#N/A,FALSE,"March"}</definedName>
    <definedName name="wrn.March._.collection._.report._1_2_1" localSheetId="19" hidden="1">{"Collection report",#N/A,FALSE,"March"}</definedName>
    <definedName name="wrn.March._.collection._.report._1_2_1" localSheetId="26" hidden="1">{"Collection report",#N/A,FALSE,"March"}</definedName>
    <definedName name="wrn.March._.collection._.report._1_2_1" localSheetId="48" hidden="1">{"Collection report",#N/A,FALSE,"March"}</definedName>
    <definedName name="wrn.March._.collection._.report._1_2_1" localSheetId="47" hidden="1">{"Collection report",#N/A,FALSE,"March"}</definedName>
    <definedName name="wrn.March._.collection._.report._1_2_1" localSheetId="51" hidden="1">{"Collection report",#N/A,FALSE,"March"}</definedName>
    <definedName name="wrn.March._.collection._.report._1_2_1" localSheetId="50" hidden="1">{"Collection report",#N/A,FALSE,"March"}</definedName>
    <definedName name="wrn.March._.collection._.report._1_2_1" localSheetId="52" hidden="1">{"Collection report",#N/A,FALSE,"March"}</definedName>
    <definedName name="wrn.March._.collection._.report._1_2_1" localSheetId="53" hidden="1">{"Collection report",#N/A,FALSE,"March"}</definedName>
    <definedName name="wrn.March._.collection._.report._1_2_1" localSheetId="49" hidden="1">{"Collection report",#N/A,FALSE,"March"}</definedName>
    <definedName name="wrn.March._.collection._.report._1_2_1" localSheetId="0" hidden="1">{"Collection report",#N/A,FALSE,"March"}</definedName>
    <definedName name="wrn.March._.collection._.report._1_2_1" localSheetId="1" hidden="1">{"Collection report",#N/A,FALSE,"March"}</definedName>
    <definedName name="wrn.March._.collection._.report._1_2_1" hidden="1">{"Collection report",#N/A,FALSE,"March"}</definedName>
    <definedName name="wrn.March._.collection._.report._1_3" localSheetId="19" hidden="1">{"Collection report",#N/A,FALSE,"March"}</definedName>
    <definedName name="wrn.March._.collection._.report._1_3" localSheetId="26" hidden="1">{"Collection report",#N/A,FALSE,"March"}</definedName>
    <definedName name="wrn.March._.collection._.report._1_3" localSheetId="48" hidden="1">{"Collection report",#N/A,FALSE,"March"}</definedName>
    <definedName name="wrn.March._.collection._.report._1_3" localSheetId="47" hidden="1">{"Collection report",#N/A,FALSE,"March"}</definedName>
    <definedName name="wrn.March._.collection._.report._1_3" localSheetId="51" hidden="1">{"Collection report",#N/A,FALSE,"March"}</definedName>
    <definedName name="wrn.March._.collection._.report._1_3" localSheetId="50" hidden="1">{"Collection report",#N/A,FALSE,"March"}</definedName>
    <definedName name="wrn.March._.collection._.report._1_3" localSheetId="52" hidden="1">{"Collection report",#N/A,FALSE,"March"}</definedName>
    <definedName name="wrn.March._.collection._.report._1_3" localSheetId="53" hidden="1">{"Collection report",#N/A,FALSE,"March"}</definedName>
    <definedName name="wrn.March._.collection._.report._1_3" localSheetId="49" hidden="1">{"Collection report",#N/A,FALSE,"March"}</definedName>
    <definedName name="wrn.March._.collection._.report._1_3" localSheetId="0" hidden="1">{"Collection report",#N/A,FALSE,"March"}</definedName>
    <definedName name="wrn.March._.collection._.report._1_3" localSheetId="1" hidden="1">{"Collection report",#N/A,FALSE,"March"}</definedName>
    <definedName name="wrn.March._.collection._.report._1_3" hidden="1">{"Collection report",#N/A,FALSE,"March"}</definedName>
    <definedName name="wrn.March._.collection._.report._1_3_1" localSheetId="19" hidden="1">{"Collection report",#N/A,FALSE,"March"}</definedName>
    <definedName name="wrn.March._.collection._.report._1_3_1" localSheetId="26" hidden="1">{"Collection report",#N/A,FALSE,"March"}</definedName>
    <definedName name="wrn.March._.collection._.report._1_3_1" localSheetId="48" hidden="1">{"Collection report",#N/A,FALSE,"March"}</definedName>
    <definedName name="wrn.March._.collection._.report._1_3_1" localSheetId="47" hidden="1">{"Collection report",#N/A,FALSE,"March"}</definedName>
    <definedName name="wrn.March._.collection._.report._1_3_1" localSheetId="51" hidden="1">{"Collection report",#N/A,FALSE,"March"}</definedName>
    <definedName name="wrn.March._.collection._.report._1_3_1" localSheetId="50" hidden="1">{"Collection report",#N/A,FALSE,"March"}</definedName>
    <definedName name="wrn.March._.collection._.report._1_3_1" localSheetId="52" hidden="1">{"Collection report",#N/A,FALSE,"March"}</definedName>
    <definedName name="wrn.March._.collection._.report._1_3_1" localSheetId="53" hidden="1">{"Collection report",#N/A,FALSE,"March"}</definedName>
    <definedName name="wrn.March._.collection._.report._1_3_1" localSheetId="49" hidden="1">{"Collection report",#N/A,FALSE,"March"}</definedName>
    <definedName name="wrn.March._.collection._.report._1_3_1" localSheetId="0" hidden="1">{"Collection report",#N/A,FALSE,"March"}</definedName>
    <definedName name="wrn.March._.collection._.report._1_3_1" localSheetId="1" hidden="1">{"Collection report",#N/A,FALSE,"March"}</definedName>
    <definedName name="wrn.March._.collection._.report._1_3_1" hidden="1">{"Collection report",#N/A,FALSE,"March"}</definedName>
    <definedName name="wrn.March._.collection._.report._1_4" localSheetId="19" hidden="1">{"Collection report",#N/A,FALSE,"March"}</definedName>
    <definedName name="wrn.March._.collection._.report._1_4" localSheetId="26" hidden="1">{"Collection report",#N/A,FALSE,"March"}</definedName>
    <definedName name="wrn.March._.collection._.report._1_4" localSheetId="48" hidden="1">{"Collection report",#N/A,FALSE,"March"}</definedName>
    <definedName name="wrn.March._.collection._.report._1_4" localSheetId="47" hidden="1">{"Collection report",#N/A,FALSE,"March"}</definedName>
    <definedName name="wrn.March._.collection._.report._1_4" localSheetId="51" hidden="1">{"Collection report",#N/A,FALSE,"March"}</definedName>
    <definedName name="wrn.March._.collection._.report._1_4" localSheetId="50" hidden="1">{"Collection report",#N/A,FALSE,"March"}</definedName>
    <definedName name="wrn.March._.collection._.report._1_4" localSheetId="52" hidden="1">{"Collection report",#N/A,FALSE,"March"}</definedName>
    <definedName name="wrn.March._.collection._.report._1_4" localSheetId="53" hidden="1">{"Collection report",#N/A,FALSE,"March"}</definedName>
    <definedName name="wrn.March._.collection._.report._1_4" localSheetId="49" hidden="1">{"Collection report",#N/A,FALSE,"March"}</definedName>
    <definedName name="wrn.March._.collection._.report._1_4" localSheetId="0" hidden="1">{"Collection report",#N/A,FALSE,"March"}</definedName>
    <definedName name="wrn.March._.collection._.report._1_4" localSheetId="1" hidden="1">{"Collection report",#N/A,FALSE,"March"}</definedName>
    <definedName name="wrn.March._.collection._.report._1_4" hidden="1">{"Collection report",#N/A,FALSE,"March"}</definedName>
    <definedName name="wrn.March._.collection._.report._1_4_1" localSheetId="19" hidden="1">{"Collection report",#N/A,FALSE,"March"}</definedName>
    <definedName name="wrn.March._.collection._.report._1_4_1" localSheetId="26" hidden="1">{"Collection report",#N/A,FALSE,"March"}</definedName>
    <definedName name="wrn.March._.collection._.report._1_4_1" localSheetId="48" hidden="1">{"Collection report",#N/A,FALSE,"March"}</definedName>
    <definedName name="wrn.March._.collection._.report._1_4_1" localSheetId="47" hidden="1">{"Collection report",#N/A,FALSE,"March"}</definedName>
    <definedName name="wrn.March._.collection._.report._1_4_1" localSheetId="51" hidden="1">{"Collection report",#N/A,FALSE,"March"}</definedName>
    <definedName name="wrn.March._.collection._.report._1_4_1" localSheetId="50" hidden="1">{"Collection report",#N/A,FALSE,"March"}</definedName>
    <definedName name="wrn.March._.collection._.report._1_4_1" localSheetId="52" hidden="1">{"Collection report",#N/A,FALSE,"March"}</definedName>
    <definedName name="wrn.March._.collection._.report._1_4_1" localSheetId="53" hidden="1">{"Collection report",#N/A,FALSE,"March"}</definedName>
    <definedName name="wrn.March._.collection._.report._1_4_1" localSheetId="49" hidden="1">{"Collection report",#N/A,FALSE,"March"}</definedName>
    <definedName name="wrn.March._.collection._.report._1_4_1" localSheetId="0" hidden="1">{"Collection report",#N/A,FALSE,"March"}</definedName>
    <definedName name="wrn.March._.collection._.report._1_4_1" localSheetId="1" hidden="1">{"Collection report",#N/A,FALSE,"March"}</definedName>
    <definedName name="wrn.March._.collection._.report._1_4_1" hidden="1">{"Collection report",#N/A,FALSE,"March"}</definedName>
    <definedName name="wrn.March._.collection._.report._1_5" localSheetId="19" hidden="1">{"Collection report",#N/A,FALSE,"March"}</definedName>
    <definedName name="wrn.March._.collection._.report._1_5" localSheetId="26" hidden="1">{"Collection report",#N/A,FALSE,"March"}</definedName>
    <definedName name="wrn.March._.collection._.report._1_5" localSheetId="48" hidden="1">{"Collection report",#N/A,FALSE,"March"}</definedName>
    <definedName name="wrn.March._.collection._.report._1_5" localSheetId="47" hidden="1">{"Collection report",#N/A,FALSE,"March"}</definedName>
    <definedName name="wrn.March._.collection._.report._1_5" localSheetId="51" hidden="1">{"Collection report",#N/A,FALSE,"March"}</definedName>
    <definedName name="wrn.March._.collection._.report._1_5" localSheetId="50" hidden="1">{"Collection report",#N/A,FALSE,"March"}</definedName>
    <definedName name="wrn.March._.collection._.report._1_5" localSheetId="52" hidden="1">{"Collection report",#N/A,FALSE,"March"}</definedName>
    <definedName name="wrn.March._.collection._.report._1_5" localSheetId="53" hidden="1">{"Collection report",#N/A,FALSE,"March"}</definedName>
    <definedName name="wrn.March._.collection._.report._1_5" localSheetId="49" hidden="1">{"Collection report",#N/A,FALSE,"March"}</definedName>
    <definedName name="wrn.March._.collection._.report._1_5" localSheetId="0" hidden="1">{"Collection report",#N/A,FALSE,"March"}</definedName>
    <definedName name="wrn.March._.collection._.report._1_5" localSheetId="1" hidden="1">{"Collection report",#N/A,FALSE,"March"}</definedName>
    <definedName name="wrn.March._.collection._.report._1_5" hidden="1">{"Collection report",#N/A,FALSE,"March"}</definedName>
    <definedName name="wrn.March._.collection._.report._2" localSheetId="19" hidden="1">{"Collection report",#N/A,FALSE,"March"}</definedName>
    <definedName name="wrn.March._.collection._.report._2" localSheetId="26" hidden="1">{"Collection report",#N/A,FALSE,"March"}</definedName>
    <definedName name="wrn.March._.collection._.report._2" localSheetId="48" hidden="1">{"Collection report",#N/A,FALSE,"March"}</definedName>
    <definedName name="wrn.March._.collection._.report._2" localSheetId="47" hidden="1">{"Collection report",#N/A,FALSE,"March"}</definedName>
    <definedName name="wrn.March._.collection._.report._2" localSheetId="51" hidden="1">{"Collection report",#N/A,FALSE,"March"}</definedName>
    <definedName name="wrn.March._.collection._.report._2" localSheetId="50" hidden="1">{"Collection report",#N/A,FALSE,"March"}</definedName>
    <definedName name="wrn.March._.collection._.report._2" localSheetId="52" hidden="1">{"Collection report",#N/A,FALSE,"March"}</definedName>
    <definedName name="wrn.March._.collection._.report._2" localSheetId="53" hidden="1">{"Collection report",#N/A,FALSE,"March"}</definedName>
    <definedName name="wrn.March._.collection._.report._2" localSheetId="49" hidden="1">{"Collection report",#N/A,FALSE,"March"}</definedName>
    <definedName name="wrn.March._.collection._.report._2" localSheetId="0" hidden="1">{"Collection report",#N/A,FALSE,"March"}</definedName>
    <definedName name="wrn.March._.collection._.report._2" localSheetId="1" hidden="1">{"Collection report",#N/A,FALSE,"March"}</definedName>
    <definedName name="wrn.March._.collection._.report._2" hidden="1">{"Collection report",#N/A,FALSE,"March"}</definedName>
    <definedName name="wrn.March._.collection._.report._2_1" localSheetId="19" hidden="1">{"Collection report",#N/A,FALSE,"March"}</definedName>
    <definedName name="wrn.March._.collection._.report._2_1" localSheetId="26" hidden="1">{"Collection report",#N/A,FALSE,"March"}</definedName>
    <definedName name="wrn.March._.collection._.report._2_1" localSheetId="48" hidden="1">{"Collection report",#N/A,FALSE,"March"}</definedName>
    <definedName name="wrn.March._.collection._.report._2_1" localSheetId="47" hidden="1">{"Collection report",#N/A,FALSE,"March"}</definedName>
    <definedName name="wrn.March._.collection._.report._2_1" localSheetId="51" hidden="1">{"Collection report",#N/A,FALSE,"March"}</definedName>
    <definedName name="wrn.March._.collection._.report._2_1" localSheetId="50" hidden="1">{"Collection report",#N/A,FALSE,"March"}</definedName>
    <definedName name="wrn.March._.collection._.report._2_1" localSheetId="52" hidden="1">{"Collection report",#N/A,FALSE,"March"}</definedName>
    <definedName name="wrn.March._.collection._.report._2_1" localSheetId="53" hidden="1">{"Collection report",#N/A,FALSE,"March"}</definedName>
    <definedName name="wrn.March._.collection._.report._2_1" localSheetId="49" hidden="1">{"Collection report",#N/A,FALSE,"March"}</definedName>
    <definedName name="wrn.March._.collection._.report._2_1" localSheetId="0" hidden="1">{"Collection report",#N/A,FALSE,"March"}</definedName>
    <definedName name="wrn.March._.collection._.report._2_1" localSheetId="1" hidden="1">{"Collection report",#N/A,FALSE,"March"}</definedName>
    <definedName name="wrn.March._.collection._.report._2_1" hidden="1">{"Collection report",#N/A,FALSE,"March"}</definedName>
    <definedName name="wrn.March._.collection._.report._2_1_1" localSheetId="19" hidden="1">{"Collection report",#N/A,FALSE,"March"}</definedName>
    <definedName name="wrn.March._.collection._.report._2_1_1" localSheetId="26" hidden="1">{"Collection report",#N/A,FALSE,"March"}</definedName>
    <definedName name="wrn.March._.collection._.report._2_1_1" localSheetId="48" hidden="1">{"Collection report",#N/A,FALSE,"March"}</definedName>
    <definedName name="wrn.March._.collection._.report._2_1_1" localSheetId="47" hidden="1">{"Collection report",#N/A,FALSE,"March"}</definedName>
    <definedName name="wrn.March._.collection._.report._2_1_1" localSheetId="51" hidden="1">{"Collection report",#N/A,FALSE,"March"}</definedName>
    <definedName name="wrn.March._.collection._.report._2_1_1" localSheetId="50" hidden="1">{"Collection report",#N/A,FALSE,"March"}</definedName>
    <definedName name="wrn.March._.collection._.report._2_1_1" localSheetId="52" hidden="1">{"Collection report",#N/A,FALSE,"March"}</definedName>
    <definedName name="wrn.March._.collection._.report._2_1_1" localSheetId="53" hidden="1">{"Collection report",#N/A,FALSE,"March"}</definedName>
    <definedName name="wrn.March._.collection._.report._2_1_1" localSheetId="49" hidden="1">{"Collection report",#N/A,FALSE,"March"}</definedName>
    <definedName name="wrn.March._.collection._.report._2_1_1" localSheetId="0" hidden="1">{"Collection report",#N/A,FALSE,"March"}</definedName>
    <definedName name="wrn.March._.collection._.report._2_1_1" localSheetId="1" hidden="1">{"Collection report",#N/A,FALSE,"March"}</definedName>
    <definedName name="wrn.March._.collection._.report._2_1_1" hidden="1">{"Collection report",#N/A,FALSE,"March"}</definedName>
    <definedName name="wrn.March._.collection._.report._2_1_1_1" localSheetId="19" hidden="1">{"Collection report",#N/A,FALSE,"March"}</definedName>
    <definedName name="wrn.March._.collection._.report._2_1_1_1" localSheetId="26" hidden="1">{"Collection report",#N/A,FALSE,"March"}</definedName>
    <definedName name="wrn.March._.collection._.report._2_1_1_1" localSheetId="48" hidden="1">{"Collection report",#N/A,FALSE,"March"}</definedName>
    <definedName name="wrn.March._.collection._.report._2_1_1_1" localSheetId="47" hidden="1">{"Collection report",#N/A,FALSE,"March"}</definedName>
    <definedName name="wrn.March._.collection._.report._2_1_1_1" localSheetId="51" hidden="1">{"Collection report",#N/A,FALSE,"March"}</definedName>
    <definedName name="wrn.March._.collection._.report._2_1_1_1" localSheetId="50" hidden="1">{"Collection report",#N/A,FALSE,"March"}</definedName>
    <definedName name="wrn.March._.collection._.report._2_1_1_1" localSheetId="52" hidden="1">{"Collection report",#N/A,FALSE,"March"}</definedName>
    <definedName name="wrn.March._.collection._.report._2_1_1_1" localSheetId="53" hidden="1">{"Collection report",#N/A,FALSE,"March"}</definedName>
    <definedName name="wrn.March._.collection._.report._2_1_1_1" localSheetId="49" hidden="1">{"Collection report",#N/A,FALSE,"March"}</definedName>
    <definedName name="wrn.March._.collection._.report._2_1_1_1" localSheetId="0" hidden="1">{"Collection report",#N/A,FALSE,"March"}</definedName>
    <definedName name="wrn.March._.collection._.report._2_1_1_1" localSheetId="1" hidden="1">{"Collection report",#N/A,FALSE,"March"}</definedName>
    <definedName name="wrn.March._.collection._.report._2_1_1_1" hidden="1">{"Collection report",#N/A,FALSE,"March"}</definedName>
    <definedName name="wrn.March._.collection._.report._2_1_2" localSheetId="19" hidden="1">{"Collection report",#N/A,FALSE,"March"}</definedName>
    <definedName name="wrn.March._.collection._.report._2_1_2" localSheetId="26" hidden="1">{"Collection report",#N/A,FALSE,"March"}</definedName>
    <definedName name="wrn.March._.collection._.report._2_1_2" localSheetId="48" hidden="1">{"Collection report",#N/A,FALSE,"March"}</definedName>
    <definedName name="wrn.March._.collection._.report._2_1_2" localSheetId="47" hidden="1">{"Collection report",#N/A,FALSE,"March"}</definedName>
    <definedName name="wrn.March._.collection._.report._2_1_2" localSheetId="51" hidden="1">{"Collection report",#N/A,FALSE,"March"}</definedName>
    <definedName name="wrn.March._.collection._.report._2_1_2" localSheetId="50" hidden="1">{"Collection report",#N/A,FALSE,"March"}</definedName>
    <definedName name="wrn.March._.collection._.report._2_1_2" localSheetId="52" hidden="1">{"Collection report",#N/A,FALSE,"March"}</definedName>
    <definedName name="wrn.March._.collection._.report._2_1_2" localSheetId="53" hidden="1">{"Collection report",#N/A,FALSE,"March"}</definedName>
    <definedName name="wrn.March._.collection._.report._2_1_2" localSheetId="49" hidden="1">{"Collection report",#N/A,FALSE,"March"}</definedName>
    <definedName name="wrn.March._.collection._.report._2_1_2" localSheetId="0" hidden="1">{"Collection report",#N/A,FALSE,"March"}</definedName>
    <definedName name="wrn.March._.collection._.report._2_1_2" localSheetId="1" hidden="1">{"Collection report",#N/A,FALSE,"March"}</definedName>
    <definedName name="wrn.March._.collection._.report._2_1_2" hidden="1">{"Collection report",#N/A,FALSE,"March"}</definedName>
    <definedName name="wrn.March._.collection._.report._2_2" localSheetId="19" hidden="1">{"Collection report",#N/A,FALSE,"March"}</definedName>
    <definedName name="wrn.March._.collection._.report._2_2" localSheetId="26" hidden="1">{"Collection report",#N/A,FALSE,"March"}</definedName>
    <definedName name="wrn.March._.collection._.report._2_2" localSheetId="48" hidden="1">{"Collection report",#N/A,FALSE,"March"}</definedName>
    <definedName name="wrn.March._.collection._.report._2_2" localSheetId="47" hidden="1">{"Collection report",#N/A,FALSE,"March"}</definedName>
    <definedName name="wrn.March._.collection._.report._2_2" localSheetId="51" hidden="1">{"Collection report",#N/A,FALSE,"March"}</definedName>
    <definedName name="wrn.March._.collection._.report._2_2" localSheetId="50" hidden="1">{"Collection report",#N/A,FALSE,"March"}</definedName>
    <definedName name="wrn.March._.collection._.report._2_2" localSheetId="52" hidden="1">{"Collection report",#N/A,FALSE,"March"}</definedName>
    <definedName name="wrn.March._.collection._.report._2_2" localSheetId="53" hidden="1">{"Collection report",#N/A,FALSE,"March"}</definedName>
    <definedName name="wrn.March._.collection._.report._2_2" localSheetId="49" hidden="1">{"Collection report",#N/A,FALSE,"March"}</definedName>
    <definedName name="wrn.March._.collection._.report._2_2" localSheetId="0" hidden="1">{"Collection report",#N/A,FALSE,"March"}</definedName>
    <definedName name="wrn.March._.collection._.report._2_2" localSheetId="1" hidden="1">{"Collection report",#N/A,FALSE,"March"}</definedName>
    <definedName name="wrn.March._.collection._.report._2_2" hidden="1">{"Collection report",#N/A,FALSE,"March"}</definedName>
    <definedName name="wrn.March._.collection._.report._2_2_1" localSheetId="19" hidden="1">{"Collection report",#N/A,FALSE,"March"}</definedName>
    <definedName name="wrn.March._.collection._.report._2_2_1" localSheetId="26" hidden="1">{"Collection report",#N/A,FALSE,"March"}</definedName>
    <definedName name="wrn.March._.collection._.report._2_2_1" localSheetId="48" hidden="1">{"Collection report",#N/A,FALSE,"March"}</definedName>
    <definedName name="wrn.March._.collection._.report._2_2_1" localSheetId="47" hidden="1">{"Collection report",#N/A,FALSE,"March"}</definedName>
    <definedName name="wrn.March._.collection._.report._2_2_1" localSheetId="51" hidden="1">{"Collection report",#N/A,FALSE,"March"}</definedName>
    <definedName name="wrn.March._.collection._.report._2_2_1" localSheetId="50" hidden="1">{"Collection report",#N/A,FALSE,"March"}</definedName>
    <definedName name="wrn.March._.collection._.report._2_2_1" localSheetId="52" hidden="1">{"Collection report",#N/A,FALSE,"March"}</definedName>
    <definedName name="wrn.March._.collection._.report._2_2_1" localSheetId="53" hidden="1">{"Collection report",#N/A,FALSE,"March"}</definedName>
    <definedName name="wrn.March._.collection._.report._2_2_1" localSheetId="49" hidden="1">{"Collection report",#N/A,FALSE,"March"}</definedName>
    <definedName name="wrn.March._.collection._.report._2_2_1" localSheetId="0" hidden="1">{"Collection report",#N/A,FALSE,"March"}</definedName>
    <definedName name="wrn.March._.collection._.report._2_2_1" localSheetId="1" hidden="1">{"Collection report",#N/A,FALSE,"March"}</definedName>
    <definedName name="wrn.March._.collection._.report._2_2_1" hidden="1">{"Collection report",#N/A,FALSE,"March"}</definedName>
    <definedName name="wrn.March._.collection._.report._2_3" localSheetId="19" hidden="1">{"Collection report",#N/A,FALSE,"March"}</definedName>
    <definedName name="wrn.March._.collection._.report._2_3" localSheetId="26" hidden="1">{"Collection report",#N/A,FALSE,"March"}</definedName>
    <definedName name="wrn.March._.collection._.report._2_3" localSheetId="48" hidden="1">{"Collection report",#N/A,FALSE,"March"}</definedName>
    <definedName name="wrn.March._.collection._.report._2_3" localSheetId="47" hidden="1">{"Collection report",#N/A,FALSE,"March"}</definedName>
    <definedName name="wrn.March._.collection._.report._2_3" localSheetId="51" hidden="1">{"Collection report",#N/A,FALSE,"March"}</definedName>
    <definedName name="wrn.March._.collection._.report._2_3" localSheetId="50" hidden="1">{"Collection report",#N/A,FALSE,"March"}</definedName>
    <definedName name="wrn.March._.collection._.report._2_3" localSheetId="52" hidden="1">{"Collection report",#N/A,FALSE,"March"}</definedName>
    <definedName name="wrn.March._.collection._.report._2_3" localSheetId="53" hidden="1">{"Collection report",#N/A,FALSE,"March"}</definedName>
    <definedName name="wrn.March._.collection._.report._2_3" localSheetId="49" hidden="1">{"Collection report",#N/A,FALSE,"March"}</definedName>
    <definedName name="wrn.March._.collection._.report._2_3" localSheetId="0" hidden="1">{"Collection report",#N/A,FALSE,"March"}</definedName>
    <definedName name="wrn.March._.collection._.report._2_3" localSheetId="1" hidden="1">{"Collection report",#N/A,FALSE,"March"}</definedName>
    <definedName name="wrn.March._.collection._.report._2_3" hidden="1">{"Collection report",#N/A,FALSE,"March"}</definedName>
    <definedName name="wrn.March._.collection._.report._2_3_1" localSheetId="19" hidden="1">{"Collection report",#N/A,FALSE,"March"}</definedName>
    <definedName name="wrn.March._.collection._.report._2_3_1" localSheetId="26" hidden="1">{"Collection report",#N/A,FALSE,"March"}</definedName>
    <definedName name="wrn.March._.collection._.report._2_3_1" localSheetId="48" hidden="1">{"Collection report",#N/A,FALSE,"March"}</definedName>
    <definedName name="wrn.March._.collection._.report._2_3_1" localSheetId="47" hidden="1">{"Collection report",#N/A,FALSE,"March"}</definedName>
    <definedName name="wrn.March._.collection._.report._2_3_1" localSheetId="51" hidden="1">{"Collection report",#N/A,FALSE,"March"}</definedName>
    <definedName name="wrn.March._.collection._.report._2_3_1" localSheetId="50" hidden="1">{"Collection report",#N/A,FALSE,"March"}</definedName>
    <definedName name="wrn.March._.collection._.report._2_3_1" localSheetId="52" hidden="1">{"Collection report",#N/A,FALSE,"March"}</definedName>
    <definedName name="wrn.March._.collection._.report._2_3_1" localSheetId="53" hidden="1">{"Collection report",#N/A,FALSE,"March"}</definedName>
    <definedName name="wrn.March._.collection._.report._2_3_1" localSheetId="49" hidden="1">{"Collection report",#N/A,FALSE,"March"}</definedName>
    <definedName name="wrn.March._.collection._.report._2_3_1" localSheetId="0" hidden="1">{"Collection report",#N/A,FALSE,"March"}</definedName>
    <definedName name="wrn.March._.collection._.report._2_3_1" localSheetId="1" hidden="1">{"Collection report",#N/A,FALSE,"March"}</definedName>
    <definedName name="wrn.March._.collection._.report._2_3_1" hidden="1">{"Collection report",#N/A,FALSE,"March"}</definedName>
    <definedName name="wrn.March._.collection._.report._2_4" localSheetId="19" hidden="1">{"Collection report",#N/A,FALSE,"March"}</definedName>
    <definedName name="wrn.March._.collection._.report._2_4" localSheetId="26" hidden="1">{"Collection report",#N/A,FALSE,"March"}</definedName>
    <definedName name="wrn.March._.collection._.report._2_4" localSheetId="48" hidden="1">{"Collection report",#N/A,FALSE,"March"}</definedName>
    <definedName name="wrn.March._.collection._.report._2_4" localSheetId="47" hidden="1">{"Collection report",#N/A,FALSE,"March"}</definedName>
    <definedName name="wrn.March._.collection._.report._2_4" localSheetId="51" hidden="1">{"Collection report",#N/A,FALSE,"March"}</definedName>
    <definedName name="wrn.March._.collection._.report._2_4" localSheetId="50" hidden="1">{"Collection report",#N/A,FALSE,"March"}</definedName>
    <definedName name="wrn.March._.collection._.report._2_4" localSheetId="52" hidden="1">{"Collection report",#N/A,FALSE,"March"}</definedName>
    <definedName name="wrn.March._.collection._.report._2_4" localSheetId="53" hidden="1">{"Collection report",#N/A,FALSE,"March"}</definedName>
    <definedName name="wrn.March._.collection._.report._2_4" localSheetId="49" hidden="1">{"Collection report",#N/A,FALSE,"March"}</definedName>
    <definedName name="wrn.March._.collection._.report._2_4" localSheetId="0" hidden="1">{"Collection report",#N/A,FALSE,"March"}</definedName>
    <definedName name="wrn.March._.collection._.report._2_4" localSheetId="1" hidden="1">{"Collection report",#N/A,FALSE,"March"}</definedName>
    <definedName name="wrn.March._.collection._.report._2_4" hidden="1">{"Collection report",#N/A,FALSE,"March"}</definedName>
    <definedName name="wrn.March._.collection._.report._2_4_1" localSheetId="19" hidden="1">{"Collection report",#N/A,FALSE,"March"}</definedName>
    <definedName name="wrn.March._.collection._.report._2_4_1" localSheetId="26" hidden="1">{"Collection report",#N/A,FALSE,"March"}</definedName>
    <definedName name="wrn.March._.collection._.report._2_4_1" localSheetId="48" hidden="1">{"Collection report",#N/A,FALSE,"March"}</definedName>
    <definedName name="wrn.March._.collection._.report._2_4_1" localSheetId="47" hidden="1">{"Collection report",#N/A,FALSE,"March"}</definedName>
    <definedName name="wrn.March._.collection._.report._2_4_1" localSheetId="51" hidden="1">{"Collection report",#N/A,FALSE,"March"}</definedName>
    <definedName name="wrn.March._.collection._.report._2_4_1" localSheetId="50" hidden="1">{"Collection report",#N/A,FALSE,"March"}</definedName>
    <definedName name="wrn.March._.collection._.report._2_4_1" localSheetId="52" hidden="1">{"Collection report",#N/A,FALSE,"March"}</definedName>
    <definedName name="wrn.March._.collection._.report._2_4_1" localSheetId="53" hidden="1">{"Collection report",#N/A,FALSE,"March"}</definedName>
    <definedName name="wrn.March._.collection._.report._2_4_1" localSheetId="49" hidden="1">{"Collection report",#N/A,FALSE,"March"}</definedName>
    <definedName name="wrn.March._.collection._.report._2_4_1" localSheetId="0" hidden="1">{"Collection report",#N/A,FALSE,"March"}</definedName>
    <definedName name="wrn.March._.collection._.report._2_4_1" localSheetId="1" hidden="1">{"Collection report",#N/A,FALSE,"March"}</definedName>
    <definedName name="wrn.March._.collection._.report._2_4_1" hidden="1">{"Collection report",#N/A,FALSE,"March"}</definedName>
    <definedName name="wrn.March._.collection._.report._2_5" localSheetId="19" hidden="1">{"Collection report",#N/A,FALSE,"March"}</definedName>
    <definedName name="wrn.March._.collection._.report._2_5" localSheetId="26" hidden="1">{"Collection report",#N/A,FALSE,"March"}</definedName>
    <definedName name="wrn.March._.collection._.report._2_5" localSheetId="48" hidden="1">{"Collection report",#N/A,FALSE,"March"}</definedName>
    <definedName name="wrn.March._.collection._.report._2_5" localSheetId="47" hidden="1">{"Collection report",#N/A,FALSE,"March"}</definedName>
    <definedName name="wrn.March._.collection._.report._2_5" localSheetId="51" hidden="1">{"Collection report",#N/A,FALSE,"March"}</definedName>
    <definedName name="wrn.March._.collection._.report._2_5" localSheetId="50" hidden="1">{"Collection report",#N/A,FALSE,"March"}</definedName>
    <definedName name="wrn.March._.collection._.report._2_5" localSheetId="52" hidden="1">{"Collection report",#N/A,FALSE,"March"}</definedName>
    <definedName name="wrn.March._.collection._.report._2_5" localSheetId="53" hidden="1">{"Collection report",#N/A,FALSE,"March"}</definedName>
    <definedName name="wrn.March._.collection._.report._2_5" localSheetId="49" hidden="1">{"Collection report",#N/A,FALSE,"March"}</definedName>
    <definedName name="wrn.March._.collection._.report._2_5" localSheetId="0" hidden="1">{"Collection report",#N/A,FALSE,"March"}</definedName>
    <definedName name="wrn.March._.collection._.report._2_5" localSheetId="1" hidden="1">{"Collection report",#N/A,FALSE,"March"}</definedName>
    <definedName name="wrn.March._.collection._.report._2_5" hidden="1">{"Collection report",#N/A,FALSE,"March"}</definedName>
    <definedName name="wrn.March._.collection._.report._3" localSheetId="19" hidden="1">{"Collection report",#N/A,FALSE,"March"}</definedName>
    <definedName name="wrn.March._.collection._.report._3" localSheetId="26" hidden="1">{"Collection report",#N/A,FALSE,"March"}</definedName>
    <definedName name="wrn.March._.collection._.report._3" localSheetId="48" hidden="1">{"Collection report",#N/A,FALSE,"March"}</definedName>
    <definedName name="wrn.March._.collection._.report._3" localSheetId="47" hidden="1">{"Collection report",#N/A,FALSE,"March"}</definedName>
    <definedName name="wrn.March._.collection._.report._3" localSheetId="51" hidden="1">{"Collection report",#N/A,FALSE,"March"}</definedName>
    <definedName name="wrn.March._.collection._.report._3" localSheetId="50" hidden="1">{"Collection report",#N/A,FALSE,"March"}</definedName>
    <definedName name="wrn.March._.collection._.report._3" localSheetId="52" hidden="1">{"Collection report",#N/A,FALSE,"March"}</definedName>
    <definedName name="wrn.March._.collection._.report._3" localSheetId="53" hidden="1">{"Collection report",#N/A,FALSE,"March"}</definedName>
    <definedName name="wrn.March._.collection._.report._3" localSheetId="49" hidden="1">{"Collection report",#N/A,FALSE,"March"}</definedName>
    <definedName name="wrn.March._.collection._.report._3" localSheetId="0" hidden="1">{"Collection report",#N/A,FALSE,"March"}</definedName>
    <definedName name="wrn.March._.collection._.report._3" localSheetId="1" hidden="1">{"Collection report",#N/A,FALSE,"March"}</definedName>
    <definedName name="wrn.March._.collection._.report._3" hidden="1">{"Collection report",#N/A,FALSE,"March"}</definedName>
    <definedName name="wrn.March._.collection._.report._3_1" localSheetId="19" hidden="1">{"Collection report",#N/A,FALSE,"March"}</definedName>
    <definedName name="wrn.March._.collection._.report._3_1" localSheetId="26" hidden="1">{"Collection report",#N/A,FALSE,"March"}</definedName>
    <definedName name="wrn.March._.collection._.report._3_1" localSheetId="48" hidden="1">{"Collection report",#N/A,FALSE,"March"}</definedName>
    <definedName name="wrn.March._.collection._.report._3_1" localSheetId="47" hidden="1">{"Collection report",#N/A,FALSE,"March"}</definedName>
    <definedName name="wrn.March._.collection._.report._3_1" localSheetId="51" hidden="1">{"Collection report",#N/A,FALSE,"March"}</definedName>
    <definedName name="wrn.March._.collection._.report._3_1" localSheetId="50" hidden="1">{"Collection report",#N/A,FALSE,"March"}</definedName>
    <definedName name="wrn.March._.collection._.report._3_1" localSheetId="52" hidden="1">{"Collection report",#N/A,FALSE,"March"}</definedName>
    <definedName name="wrn.March._.collection._.report._3_1" localSheetId="53" hidden="1">{"Collection report",#N/A,FALSE,"March"}</definedName>
    <definedName name="wrn.March._.collection._.report._3_1" localSheetId="49" hidden="1">{"Collection report",#N/A,FALSE,"March"}</definedName>
    <definedName name="wrn.March._.collection._.report._3_1" localSheetId="0" hidden="1">{"Collection report",#N/A,FALSE,"March"}</definedName>
    <definedName name="wrn.March._.collection._.report._3_1" localSheetId="1" hidden="1">{"Collection report",#N/A,FALSE,"March"}</definedName>
    <definedName name="wrn.March._.collection._.report._3_1" hidden="1">{"Collection report",#N/A,FALSE,"March"}</definedName>
    <definedName name="wrn.March._.collection._.report._3_1_1" localSheetId="19" hidden="1">{"Collection report",#N/A,FALSE,"March"}</definedName>
    <definedName name="wrn.March._.collection._.report._3_1_1" localSheetId="26" hidden="1">{"Collection report",#N/A,FALSE,"March"}</definedName>
    <definedName name="wrn.March._.collection._.report._3_1_1" localSheetId="48" hidden="1">{"Collection report",#N/A,FALSE,"March"}</definedName>
    <definedName name="wrn.March._.collection._.report._3_1_1" localSheetId="47" hidden="1">{"Collection report",#N/A,FALSE,"March"}</definedName>
    <definedName name="wrn.March._.collection._.report._3_1_1" localSheetId="51" hidden="1">{"Collection report",#N/A,FALSE,"March"}</definedName>
    <definedName name="wrn.March._.collection._.report._3_1_1" localSheetId="50" hidden="1">{"Collection report",#N/A,FALSE,"March"}</definedName>
    <definedName name="wrn.March._.collection._.report._3_1_1" localSheetId="52" hidden="1">{"Collection report",#N/A,FALSE,"March"}</definedName>
    <definedName name="wrn.March._.collection._.report._3_1_1" localSheetId="53" hidden="1">{"Collection report",#N/A,FALSE,"March"}</definedName>
    <definedName name="wrn.March._.collection._.report._3_1_1" localSheetId="49" hidden="1">{"Collection report",#N/A,FALSE,"March"}</definedName>
    <definedName name="wrn.March._.collection._.report._3_1_1" localSheetId="0" hidden="1">{"Collection report",#N/A,FALSE,"March"}</definedName>
    <definedName name="wrn.March._.collection._.report._3_1_1" localSheetId="1" hidden="1">{"Collection report",#N/A,FALSE,"March"}</definedName>
    <definedName name="wrn.March._.collection._.report._3_1_1" hidden="1">{"Collection report",#N/A,FALSE,"March"}</definedName>
    <definedName name="wrn.March._.collection._.report._3_1_1_1" localSheetId="19" hidden="1">{"Collection report",#N/A,FALSE,"March"}</definedName>
    <definedName name="wrn.March._.collection._.report._3_1_1_1" localSheetId="26" hidden="1">{"Collection report",#N/A,FALSE,"March"}</definedName>
    <definedName name="wrn.March._.collection._.report._3_1_1_1" localSheetId="48" hidden="1">{"Collection report",#N/A,FALSE,"March"}</definedName>
    <definedName name="wrn.March._.collection._.report._3_1_1_1" localSheetId="47" hidden="1">{"Collection report",#N/A,FALSE,"March"}</definedName>
    <definedName name="wrn.March._.collection._.report._3_1_1_1" localSheetId="51" hidden="1">{"Collection report",#N/A,FALSE,"March"}</definedName>
    <definedName name="wrn.March._.collection._.report._3_1_1_1" localSheetId="50" hidden="1">{"Collection report",#N/A,FALSE,"March"}</definedName>
    <definedName name="wrn.March._.collection._.report._3_1_1_1" localSheetId="52" hidden="1">{"Collection report",#N/A,FALSE,"March"}</definedName>
    <definedName name="wrn.March._.collection._.report._3_1_1_1" localSheetId="53" hidden="1">{"Collection report",#N/A,FALSE,"March"}</definedName>
    <definedName name="wrn.March._.collection._.report._3_1_1_1" localSheetId="49" hidden="1">{"Collection report",#N/A,FALSE,"March"}</definedName>
    <definedName name="wrn.March._.collection._.report._3_1_1_1" localSheetId="0" hidden="1">{"Collection report",#N/A,FALSE,"March"}</definedName>
    <definedName name="wrn.March._.collection._.report._3_1_1_1" localSheetId="1" hidden="1">{"Collection report",#N/A,FALSE,"March"}</definedName>
    <definedName name="wrn.March._.collection._.report._3_1_1_1" hidden="1">{"Collection report",#N/A,FALSE,"March"}</definedName>
    <definedName name="wrn.March._.collection._.report._3_1_2" localSheetId="19" hidden="1">{"Collection report",#N/A,FALSE,"March"}</definedName>
    <definedName name="wrn.March._.collection._.report._3_1_2" localSheetId="26" hidden="1">{"Collection report",#N/A,FALSE,"March"}</definedName>
    <definedName name="wrn.March._.collection._.report._3_1_2" localSheetId="48" hidden="1">{"Collection report",#N/A,FALSE,"March"}</definedName>
    <definedName name="wrn.March._.collection._.report._3_1_2" localSheetId="47" hidden="1">{"Collection report",#N/A,FALSE,"March"}</definedName>
    <definedName name="wrn.March._.collection._.report._3_1_2" localSheetId="51" hidden="1">{"Collection report",#N/A,FALSE,"March"}</definedName>
    <definedName name="wrn.March._.collection._.report._3_1_2" localSheetId="50" hidden="1">{"Collection report",#N/A,FALSE,"March"}</definedName>
    <definedName name="wrn.March._.collection._.report._3_1_2" localSheetId="52" hidden="1">{"Collection report",#N/A,FALSE,"March"}</definedName>
    <definedName name="wrn.March._.collection._.report._3_1_2" localSheetId="53" hidden="1">{"Collection report",#N/A,FALSE,"March"}</definedName>
    <definedName name="wrn.March._.collection._.report._3_1_2" localSheetId="49" hidden="1">{"Collection report",#N/A,FALSE,"March"}</definedName>
    <definedName name="wrn.March._.collection._.report._3_1_2" localSheetId="0" hidden="1">{"Collection report",#N/A,FALSE,"March"}</definedName>
    <definedName name="wrn.March._.collection._.report._3_1_2" localSheetId="1" hidden="1">{"Collection report",#N/A,FALSE,"March"}</definedName>
    <definedName name="wrn.March._.collection._.report._3_1_2" hidden="1">{"Collection report",#N/A,FALSE,"March"}</definedName>
    <definedName name="wrn.March._.collection._.report._3_2" localSheetId="19" hidden="1">{"Collection report",#N/A,FALSE,"March"}</definedName>
    <definedName name="wrn.March._.collection._.report._3_2" localSheetId="26" hidden="1">{"Collection report",#N/A,FALSE,"March"}</definedName>
    <definedName name="wrn.March._.collection._.report._3_2" localSheetId="48" hidden="1">{"Collection report",#N/A,FALSE,"March"}</definedName>
    <definedName name="wrn.March._.collection._.report._3_2" localSheetId="47" hidden="1">{"Collection report",#N/A,FALSE,"March"}</definedName>
    <definedName name="wrn.March._.collection._.report._3_2" localSheetId="51" hidden="1">{"Collection report",#N/A,FALSE,"March"}</definedName>
    <definedName name="wrn.March._.collection._.report._3_2" localSheetId="50" hidden="1">{"Collection report",#N/A,FALSE,"March"}</definedName>
    <definedName name="wrn.March._.collection._.report._3_2" localSheetId="52" hidden="1">{"Collection report",#N/A,FALSE,"March"}</definedName>
    <definedName name="wrn.March._.collection._.report._3_2" localSheetId="53" hidden="1">{"Collection report",#N/A,FALSE,"March"}</definedName>
    <definedName name="wrn.March._.collection._.report._3_2" localSheetId="49" hidden="1">{"Collection report",#N/A,FALSE,"March"}</definedName>
    <definedName name="wrn.March._.collection._.report._3_2" localSheetId="0" hidden="1">{"Collection report",#N/A,FALSE,"March"}</definedName>
    <definedName name="wrn.March._.collection._.report._3_2" localSheetId="1" hidden="1">{"Collection report",#N/A,FALSE,"March"}</definedName>
    <definedName name="wrn.March._.collection._.report._3_2" hidden="1">{"Collection report",#N/A,FALSE,"March"}</definedName>
    <definedName name="wrn.March._.collection._.report._3_2_1" localSheetId="19" hidden="1">{"Collection report",#N/A,FALSE,"March"}</definedName>
    <definedName name="wrn.March._.collection._.report._3_2_1" localSheetId="26" hidden="1">{"Collection report",#N/A,FALSE,"March"}</definedName>
    <definedName name="wrn.March._.collection._.report._3_2_1" localSheetId="48" hidden="1">{"Collection report",#N/A,FALSE,"March"}</definedName>
    <definedName name="wrn.March._.collection._.report._3_2_1" localSheetId="47" hidden="1">{"Collection report",#N/A,FALSE,"March"}</definedName>
    <definedName name="wrn.March._.collection._.report._3_2_1" localSheetId="51" hidden="1">{"Collection report",#N/A,FALSE,"March"}</definedName>
    <definedName name="wrn.March._.collection._.report._3_2_1" localSheetId="50" hidden="1">{"Collection report",#N/A,FALSE,"March"}</definedName>
    <definedName name="wrn.March._.collection._.report._3_2_1" localSheetId="52" hidden="1">{"Collection report",#N/A,FALSE,"March"}</definedName>
    <definedName name="wrn.March._.collection._.report._3_2_1" localSheetId="53" hidden="1">{"Collection report",#N/A,FALSE,"March"}</definedName>
    <definedName name="wrn.March._.collection._.report._3_2_1" localSheetId="49" hidden="1">{"Collection report",#N/A,FALSE,"March"}</definedName>
    <definedName name="wrn.March._.collection._.report._3_2_1" localSheetId="0" hidden="1">{"Collection report",#N/A,FALSE,"March"}</definedName>
    <definedName name="wrn.March._.collection._.report._3_2_1" localSheetId="1" hidden="1">{"Collection report",#N/A,FALSE,"March"}</definedName>
    <definedName name="wrn.March._.collection._.report._3_2_1" hidden="1">{"Collection report",#N/A,FALSE,"March"}</definedName>
    <definedName name="wrn.March._.collection._.report._3_3" localSheetId="19" hidden="1">{"Collection report",#N/A,FALSE,"March"}</definedName>
    <definedName name="wrn.March._.collection._.report._3_3" localSheetId="26" hidden="1">{"Collection report",#N/A,FALSE,"March"}</definedName>
    <definedName name="wrn.March._.collection._.report._3_3" localSheetId="48" hidden="1">{"Collection report",#N/A,FALSE,"March"}</definedName>
    <definedName name="wrn.March._.collection._.report._3_3" localSheetId="47" hidden="1">{"Collection report",#N/A,FALSE,"March"}</definedName>
    <definedName name="wrn.March._.collection._.report._3_3" localSheetId="51" hidden="1">{"Collection report",#N/A,FALSE,"March"}</definedName>
    <definedName name="wrn.March._.collection._.report._3_3" localSheetId="50" hidden="1">{"Collection report",#N/A,FALSE,"March"}</definedName>
    <definedName name="wrn.March._.collection._.report._3_3" localSheetId="52" hidden="1">{"Collection report",#N/A,FALSE,"March"}</definedName>
    <definedName name="wrn.March._.collection._.report._3_3" localSheetId="53" hidden="1">{"Collection report",#N/A,FALSE,"March"}</definedName>
    <definedName name="wrn.March._.collection._.report._3_3" localSheetId="49" hidden="1">{"Collection report",#N/A,FALSE,"March"}</definedName>
    <definedName name="wrn.March._.collection._.report._3_3" localSheetId="0" hidden="1">{"Collection report",#N/A,FALSE,"March"}</definedName>
    <definedName name="wrn.March._.collection._.report._3_3" localSheetId="1" hidden="1">{"Collection report",#N/A,FALSE,"March"}</definedName>
    <definedName name="wrn.March._.collection._.report._3_3" hidden="1">{"Collection report",#N/A,FALSE,"March"}</definedName>
    <definedName name="wrn.March._.collection._.report._3_3_1" localSheetId="19" hidden="1">{"Collection report",#N/A,FALSE,"March"}</definedName>
    <definedName name="wrn.March._.collection._.report._3_3_1" localSheetId="26" hidden="1">{"Collection report",#N/A,FALSE,"March"}</definedName>
    <definedName name="wrn.March._.collection._.report._3_3_1" localSheetId="48" hidden="1">{"Collection report",#N/A,FALSE,"March"}</definedName>
    <definedName name="wrn.March._.collection._.report._3_3_1" localSheetId="47" hidden="1">{"Collection report",#N/A,FALSE,"March"}</definedName>
    <definedName name="wrn.March._.collection._.report._3_3_1" localSheetId="51" hidden="1">{"Collection report",#N/A,FALSE,"March"}</definedName>
    <definedName name="wrn.March._.collection._.report._3_3_1" localSheetId="50" hidden="1">{"Collection report",#N/A,FALSE,"March"}</definedName>
    <definedName name="wrn.March._.collection._.report._3_3_1" localSheetId="52" hidden="1">{"Collection report",#N/A,FALSE,"March"}</definedName>
    <definedName name="wrn.March._.collection._.report._3_3_1" localSheetId="53" hidden="1">{"Collection report",#N/A,FALSE,"March"}</definedName>
    <definedName name="wrn.March._.collection._.report._3_3_1" localSheetId="49" hidden="1">{"Collection report",#N/A,FALSE,"March"}</definedName>
    <definedName name="wrn.March._.collection._.report._3_3_1" localSheetId="0" hidden="1">{"Collection report",#N/A,FALSE,"March"}</definedName>
    <definedName name="wrn.March._.collection._.report._3_3_1" localSheetId="1" hidden="1">{"Collection report",#N/A,FALSE,"March"}</definedName>
    <definedName name="wrn.March._.collection._.report._3_3_1" hidden="1">{"Collection report",#N/A,FALSE,"March"}</definedName>
    <definedName name="wrn.March._.collection._.report._3_4" localSheetId="19" hidden="1">{"Collection report",#N/A,FALSE,"March"}</definedName>
    <definedName name="wrn.March._.collection._.report._3_4" localSheetId="26" hidden="1">{"Collection report",#N/A,FALSE,"March"}</definedName>
    <definedName name="wrn.March._.collection._.report._3_4" localSheetId="48" hidden="1">{"Collection report",#N/A,FALSE,"March"}</definedName>
    <definedName name="wrn.March._.collection._.report._3_4" localSheetId="47" hidden="1">{"Collection report",#N/A,FALSE,"March"}</definedName>
    <definedName name="wrn.March._.collection._.report._3_4" localSheetId="51" hidden="1">{"Collection report",#N/A,FALSE,"March"}</definedName>
    <definedName name="wrn.March._.collection._.report._3_4" localSheetId="50" hidden="1">{"Collection report",#N/A,FALSE,"March"}</definedName>
    <definedName name="wrn.March._.collection._.report._3_4" localSheetId="52" hidden="1">{"Collection report",#N/A,FALSE,"March"}</definedName>
    <definedName name="wrn.March._.collection._.report._3_4" localSheetId="53" hidden="1">{"Collection report",#N/A,FALSE,"March"}</definedName>
    <definedName name="wrn.March._.collection._.report._3_4" localSheetId="49" hidden="1">{"Collection report",#N/A,FALSE,"March"}</definedName>
    <definedName name="wrn.March._.collection._.report._3_4" localSheetId="0" hidden="1">{"Collection report",#N/A,FALSE,"March"}</definedName>
    <definedName name="wrn.March._.collection._.report._3_4" localSheetId="1" hidden="1">{"Collection report",#N/A,FALSE,"March"}</definedName>
    <definedName name="wrn.March._.collection._.report._3_4" hidden="1">{"Collection report",#N/A,FALSE,"March"}</definedName>
    <definedName name="wrn.March._.collection._.report._3_4_1" localSheetId="19" hidden="1">{"Collection report",#N/A,FALSE,"March"}</definedName>
    <definedName name="wrn.March._.collection._.report._3_4_1" localSheetId="26" hidden="1">{"Collection report",#N/A,FALSE,"March"}</definedName>
    <definedName name="wrn.March._.collection._.report._3_4_1" localSheetId="48" hidden="1">{"Collection report",#N/A,FALSE,"March"}</definedName>
    <definedName name="wrn.March._.collection._.report._3_4_1" localSheetId="47" hidden="1">{"Collection report",#N/A,FALSE,"March"}</definedName>
    <definedName name="wrn.March._.collection._.report._3_4_1" localSheetId="51" hidden="1">{"Collection report",#N/A,FALSE,"March"}</definedName>
    <definedName name="wrn.March._.collection._.report._3_4_1" localSheetId="50" hidden="1">{"Collection report",#N/A,FALSE,"March"}</definedName>
    <definedName name="wrn.March._.collection._.report._3_4_1" localSheetId="52" hidden="1">{"Collection report",#N/A,FALSE,"March"}</definedName>
    <definedName name="wrn.March._.collection._.report._3_4_1" localSheetId="53" hidden="1">{"Collection report",#N/A,FALSE,"March"}</definedName>
    <definedName name="wrn.March._.collection._.report._3_4_1" localSheetId="49" hidden="1">{"Collection report",#N/A,FALSE,"March"}</definedName>
    <definedName name="wrn.March._.collection._.report._3_4_1" localSheetId="0" hidden="1">{"Collection report",#N/A,FALSE,"March"}</definedName>
    <definedName name="wrn.March._.collection._.report._3_4_1" localSheetId="1" hidden="1">{"Collection report",#N/A,FALSE,"March"}</definedName>
    <definedName name="wrn.March._.collection._.report._3_4_1" hidden="1">{"Collection report",#N/A,FALSE,"March"}</definedName>
    <definedName name="wrn.March._.collection._.report._3_5" localSheetId="19" hidden="1">{"Collection report",#N/A,FALSE,"March"}</definedName>
    <definedName name="wrn.March._.collection._.report._3_5" localSheetId="26" hidden="1">{"Collection report",#N/A,FALSE,"March"}</definedName>
    <definedName name="wrn.March._.collection._.report._3_5" localSheetId="48" hidden="1">{"Collection report",#N/A,FALSE,"March"}</definedName>
    <definedName name="wrn.March._.collection._.report._3_5" localSheetId="47" hidden="1">{"Collection report",#N/A,FALSE,"March"}</definedName>
    <definedName name="wrn.March._.collection._.report._3_5" localSheetId="51" hidden="1">{"Collection report",#N/A,FALSE,"March"}</definedName>
    <definedName name="wrn.March._.collection._.report._3_5" localSheetId="50" hidden="1">{"Collection report",#N/A,FALSE,"March"}</definedName>
    <definedName name="wrn.March._.collection._.report._3_5" localSheetId="52" hidden="1">{"Collection report",#N/A,FALSE,"March"}</definedName>
    <definedName name="wrn.March._.collection._.report._3_5" localSheetId="53" hidden="1">{"Collection report",#N/A,FALSE,"March"}</definedName>
    <definedName name="wrn.March._.collection._.report._3_5" localSheetId="49" hidden="1">{"Collection report",#N/A,FALSE,"March"}</definedName>
    <definedName name="wrn.March._.collection._.report._3_5" localSheetId="0" hidden="1">{"Collection report",#N/A,FALSE,"March"}</definedName>
    <definedName name="wrn.March._.collection._.report._3_5" localSheetId="1" hidden="1">{"Collection report",#N/A,FALSE,"March"}</definedName>
    <definedName name="wrn.March._.collection._.report._3_5" hidden="1">{"Collection report",#N/A,FALSE,"March"}</definedName>
    <definedName name="wrn.March._.collection._.report._4" localSheetId="19" hidden="1">{"Collection report",#N/A,FALSE,"March"}</definedName>
    <definedName name="wrn.March._.collection._.report._4" localSheetId="26" hidden="1">{"Collection report",#N/A,FALSE,"March"}</definedName>
    <definedName name="wrn.March._.collection._.report._4" localSheetId="48" hidden="1">{"Collection report",#N/A,FALSE,"March"}</definedName>
    <definedName name="wrn.March._.collection._.report._4" localSheetId="47" hidden="1">{"Collection report",#N/A,FALSE,"March"}</definedName>
    <definedName name="wrn.March._.collection._.report._4" localSheetId="51" hidden="1">{"Collection report",#N/A,FALSE,"March"}</definedName>
    <definedName name="wrn.March._.collection._.report._4" localSheetId="50" hidden="1">{"Collection report",#N/A,FALSE,"March"}</definedName>
    <definedName name="wrn.March._.collection._.report._4" localSheetId="52" hidden="1">{"Collection report",#N/A,FALSE,"March"}</definedName>
    <definedName name="wrn.March._.collection._.report._4" localSheetId="53" hidden="1">{"Collection report",#N/A,FALSE,"March"}</definedName>
    <definedName name="wrn.March._.collection._.report._4" localSheetId="49" hidden="1">{"Collection report",#N/A,FALSE,"March"}</definedName>
    <definedName name="wrn.March._.collection._.report._4" localSheetId="0" hidden="1">{"Collection report",#N/A,FALSE,"March"}</definedName>
    <definedName name="wrn.March._.collection._.report._4" localSheetId="1" hidden="1">{"Collection report",#N/A,FALSE,"March"}</definedName>
    <definedName name="wrn.March._.collection._.report._4" hidden="1">{"Collection report",#N/A,FALSE,"March"}</definedName>
    <definedName name="wrn.March._.collection._.report._4_1" localSheetId="19" hidden="1">{"Collection report",#N/A,FALSE,"March"}</definedName>
    <definedName name="wrn.March._.collection._.report._4_1" localSheetId="26" hidden="1">{"Collection report",#N/A,FALSE,"March"}</definedName>
    <definedName name="wrn.March._.collection._.report._4_1" localSheetId="48" hidden="1">{"Collection report",#N/A,FALSE,"March"}</definedName>
    <definedName name="wrn.March._.collection._.report._4_1" localSheetId="47" hidden="1">{"Collection report",#N/A,FALSE,"March"}</definedName>
    <definedName name="wrn.March._.collection._.report._4_1" localSheetId="51" hidden="1">{"Collection report",#N/A,FALSE,"March"}</definedName>
    <definedName name="wrn.March._.collection._.report._4_1" localSheetId="50" hidden="1">{"Collection report",#N/A,FALSE,"March"}</definedName>
    <definedName name="wrn.March._.collection._.report._4_1" localSheetId="52" hidden="1">{"Collection report",#N/A,FALSE,"March"}</definedName>
    <definedName name="wrn.March._.collection._.report._4_1" localSheetId="53" hidden="1">{"Collection report",#N/A,FALSE,"March"}</definedName>
    <definedName name="wrn.March._.collection._.report._4_1" localSheetId="49" hidden="1">{"Collection report",#N/A,FALSE,"March"}</definedName>
    <definedName name="wrn.March._.collection._.report._4_1" localSheetId="0" hidden="1">{"Collection report",#N/A,FALSE,"March"}</definedName>
    <definedName name="wrn.March._.collection._.report._4_1" localSheetId="1" hidden="1">{"Collection report",#N/A,FALSE,"March"}</definedName>
    <definedName name="wrn.March._.collection._.report._4_1" hidden="1">{"Collection report",#N/A,FALSE,"March"}</definedName>
    <definedName name="wrn.March._.collection._.report._4_1_1" localSheetId="19" hidden="1">{"Collection report",#N/A,FALSE,"March"}</definedName>
    <definedName name="wrn.March._.collection._.report._4_1_1" localSheetId="26" hidden="1">{"Collection report",#N/A,FALSE,"March"}</definedName>
    <definedName name="wrn.March._.collection._.report._4_1_1" localSheetId="48" hidden="1">{"Collection report",#N/A,FALSE,"March"}</definedName>
    <definedName name="wrn.March._.collection._.report._4_1_1" localSheetId="47" hidden="1">{"Collection report",#N/A,FALSE,"March"}</definedName>
    <definedName name="wrn.March._.collection._.report._4_1_1" localSheetId="51" hidden="1">{"Collection report",#N/A,FALSE,"March"}</definedName>
    <definedName name="wrn.March._.collection._.report._4_1_1" localSheetId="50" hidden="1">{"Collection report",#N/A,FALSE,"March"}</definedName>
    <definedName name="wrn.March._.collection._.report._4_1_1" localSheetId="52" hidden="1">{"Collection report",#N/A,FALSE,"March"}</definedName>
    <definedName name="wrn.March._.collection._.report._4_1_1" localSheetId="53" hidden="1">{"Collection report",#N/A,FALSE,"March"}</definedName>
    <definedName name="wrn.March._.collection._.report._4_1_1" localSheetId="49" hidden="1">{"Collection report",#N/A,FALSE,"March"}</definedName>
    <definedName name="wrn.March._.collection._.report._4_1_1" localSheetId="0" hidden="1">{"Collection report",#N/A,FALSE,"March"}</definedName>
    <definedName name="wrn.March._.collection._.report._4_1_1" localSheetId="1" hidden="1">{"Collection report",#N/A,FALSE,"March"}</definedName>
    <definedName name="wrn.March._.collection._.report._4_1_1" hidden="1">{"Collection report",#N/A,FALSE,"March"}</definedName>
    <definedName name="wrn.March._.collection._.report._4_1_1_1" localSheetId="19" hidden="1">{"Collection report",#N/A,FALSE,"March"}</definedName>
    <definedName name="wrn.March._.collection._.report._4_1_1_1" localSheetId="26" hidden="1">{"Collection report",#N/A,FALSE,"March"}</definedName>
    <definedName name="wrn.March._.collection._.report._4_1_1_1" localSheetId="48" hidden="1">{"Collection report",#N/A,FALSE,"March"}</definedName>
    <definedName name="wrn.March._.collection._.report._4_1_1_1" localSheetId="47" hidden="1">{"Collection report",#N/A,FALSE,"March"}</definedName>
    <definedName name="wrn.March._.collection._.report._4_1_1_1" localSheetId="51" hidden="1">{"Collection report",#N/A,FALSE,"March"}</definedName>
    <definedName name="wrn.March._.collection._.report._4_1_1_1" localSheetId="50" hidden="1">{"Collection report",#N/A,FALSE,"March"}</definedName>
    <definedName name="wrn.March._.collection._.report._4_1_1_1" localSheetId="52" hidden="1">{"Collection report",#N/A,FALSE,"March"}</definedName>
    <definedName name="wrn.March._.collection._.report._4_1_1_1" localSheetId="53" hidden="1">{"Collection report",#N/A,FALSE,"March"}</definedName>
    <definedName name="wrn.March._.collection._.report._4_1_1_1" localSheetId="49" hidden="1">{"Collection report",#N/A,FALSE,"March"}</definedName>
    <definedName name="wrn.March._.collection._.report._4_1_1_1" localSheetId="0" hidden="1">{"Collection report",#N/A,FALSE,"March"}</definedName>
    <definedName name="wrn.March._.collection._.report._4_1_1_1" localSheetId="1" hidden="1">{"Collection report",#N/A,FALSE,"March"}</definedName>
    <definedName name="wrn.March._.collection._.report._4_1_1_1" hidden="1">{"Collection report",#N/A,FALSE,"March"}</definedName>
    <definedName name="wrn.March._.collection._.report._4_1_2" localSheetId="19" hidden="1">{"Collection report",#N/A,FALSE,"March"}</definedName>
    <definedName name="wrn.March._.collection._.report._4_1_2" localSheetId="26" hidden="1">{"Collection report",#N/A,FALSE,"March"}</definedName>
    <definedName name="wrn.March._.collection._.report._4_1_2" localSheetId="48" hidden="1">{"Collection report",#N/A,FALSE,"March"}</definedName>
    <definedName name="wrn.March._.collection._.report._4_1_2" localSheetId="47" hidden="1">{"Collection report",#N/A,FALSE,"March"}</definedName>
    <definedName name="wrn.March._.collection._.report._4_1_2" localSheetId="51" hidden="1">{"Collection report",#N/A,FALSE,"March"}</definedName>
    <definedName name="wrn.March._.collection._.report._4_1_2" localSheetId="50" hidden="1">{"Collection report",#N/A,FALSE,"March"}</definedName>
    <definedName name="wrn.March._.collection._.report._4_1_2" localSheetId="52" hidden="1">{"Collection report",#N/A,FALSE,"March"}</definedName>
    <definedName name="wrn.March._.collection._.report._4_1_2" localSheetId="53" hidden="1">{"Collection report",#N/A,FALSE,"March"}</definedName>
    <definedName name="wrn.March._.collection._.report._4_1_2" localSheetId="49" hidden="1">{"Collection report",#N/A,FALSE,"March"}</definedName>
    <definedName name="wrn.March._.collection._.report._4_1_2" localSheetId="0" hidden="1">{"Collection report",#N/A,FALSE,"March"}</definedName>
    <definedName name="wrn.March._.collection._.report._4_1_2" localSheetId="1" hidden="1">{"Collection report",#N/A,FALSE,"March"}</definedName>
    <definedName name="wrn.March._.collection._.report._4_1_2" hidden="1">{"Collection report",#N/A,FALSE,"March"}</definedName>
    <definedName name="wrn.March._.collection._.report._4_2" localSheetId="19" hidden="1">{"Collection report",#N/A,FALSE,"March"}</definedName>
    <definedName name="wrn.March._.collection._.report._4_2" localSheetId="26" hidden="1">{"Collection report",#N/A,FALSE,"March"}</definedName>
    <definedName name="wrn.March._.collection._.report._4_2" localSheetId="48" hidden="1">{"Collection report",#N/A,FALSE,"March"}</definedName>
    <definedName name="wrn.March._.collection._.report._4_2" localSheetId="47" hidden="1">{"Collection report",#N/A,FALSE,"March"}</definedName>
    <definedName name="wrn.March._.collection._.report._4_2" localSheetId="51" hidden="1">{"Collection report",#N/A,FALSE,"March"}</definedName>
    <definedName name="wrn.March._.collection._.report._4_2" localSheetId="50" hidden="1">{"Collection report",#N/A,FALSE,"March"}</definedName>
    <definedName name="wrn.March._.collection._.report._4_2" localSheetId="52" hidden="1">{"Collection report",#N/A,FALSE,"March"}</definedName>
    <definedName name="wrn.March._.collection._.report._4_2" localSheetId="53" hidden="1">{"Collection report",#N/A,FALSE,"March"}</definedName>
    <definedName name="wrn.March._.collection._.report._4_2" localSheetId="49" hidden="1">{"Collection report",#N/A,FALSE,"March"}</definedName>
    <definedName name="wrn.March._.collection._.report._4_2" localSheetId="0" hidden="1">{"Collection report",#N/A,FALSE,"March"}</definedName>
    <definedName name="wrn.March._.collection._.report._4_2" localSheetId="1" hidden="1">{"Collection report",#N/A,FALSE,"March"}</definedName>
    <definedName name="wrn.March._.collection._.report._4_2" hidden="1">{"Collection report",#N/A,FALSE,"March"}</definedName>
    <definedName name="wrn.March._.collection._.report._4_2_1" localSheetId="19" hidden="1">{"Collection report",#N/A,FALSE,"March"}</definedName>
    <definedName name="wrn.March._.collection._.report._4_2_1" localSheetId="26" hidden="1">{"Collection report",#N/A,FALSE,"March"}</definedName>
    <definedName name="wrn.March._.collection._.report._4_2_1" localSheetId="48" hidden="1">{"Collection report",#N/A,FALSE,"March"}</definedName>
    <definedName name="wrn.March._.collection._.report._4_2_1" localSheetId="47" hidden="1">{"Collection report",#N/A,FALSE,"March"}</definedName>
    <definedName name="wrn.March._.collection._.report._4_2_1" localSheetId="51" hidden="1">{"Collection report",#N/A,FALSE,"March"}</definedName>
    <definedName name="wrn.March._.collection._.report._4_2_1" localSheetId="50" hidden="1">{"Collection report",#N/A,FALSE,"March"}</definedName>
    <definedName name="wrn.March._.collection._.report._4_2_1" localSheetId="52" hidden="1">{"Collection report",#N/A,FALSE,"March"}</definedName>
    <definedName name="wrn.March._.collection._.report._4_2_1" localSheetId="53" hidden="1">{"Collection report",#N/A,FALSE,"March"}</definedName>
    <definedName name="wrn.March._.collection._.report._4_2_1" localSheetId="49" hidden="1">{"Collection report",#N/A,FALSE,"March"}</definedName>
    <definedName name="wrn.March._.collection._.report._4_2_1" localSheetId="0" hidden="1">{"Collection report",#N/A,FALSE,"March"}</definedName>
    <definedName name="wrn.March._.collection._.report._4_2_1" localSheetId="1" hidden="1">{"Collection report",#N/A,FALSE,"March"}</definedName>
    <definedName name="wrn.March._.collection._.report._4_2_1" hidden="1">{"Collection report",#N/A,FALSE,"March"}</definedName>
    <definedName name="wrn.March._.collection._.report._4_3" localSheetId="19" hidden="1">{"Collection report",#N/A,FALSE,"March"}</definedName>
    <definedName name="wrn.March._.collection._.report._4_3" localSheetId="26" hidden="1">{"Collection report",#N/A,FALSE,"March"}</definedName>
    <definedName name="wrn.March._.collection._.report._4_3" localSheetId="48" hidden="1">{"Collection report",#N/A,FALSE,"March"}</definedName>
    <definedName name="wrn.March._.collection._.report._4_3" localSheetId="47" hidden="1">{"Collection report",#N/A,FALSE,"March"}</definedName>
    <definedName name="wrn.March._.collection._.report._4_3" localSheetId="51" hidden="1">{"Collection report",#N/A,FALSE,"March"}</definedName>
    <definedName name="wrn.March._.collection._.report._4_3" localSheetId="50" hidden="1">{"Collection report",#N/A,FALSE,"March"}</definedName>
    <definedName name="wrn.March._.collection._.report._4_3" localSheetId="52" hidden="1">{"Collection report",#N/A,FALSE,"March"}</definedName>
    <definedName name="wrn.March._.collection._.report._4_3" localSheetId="53" hidden="1">{"Collection report",#N/A,FALSE,"March"}</definedName>
    <definedName name="wrn.March._.collection._.report._4_3" localSheetId="49" hidden="1">{"Collection report",#N/A,FALSE,"March"}</definedName>
    <definedName name="wrn.March._.collection._.report._4_3" localSheetId="0" hidden="1">{"Collection report",#N/A,FALSE,"March"}</definedName>
    <definedName name="wrn.March._.collection._.report._4_3" localSheetId="1" hidden="1">{"Collection report",#N/A,FALSE,"March"}</definedName>
    <definedName name="wrn.March._.collection._.report._4_3" hidden="1">{"Collection report",#N/A,FALSE,"March"}</definedName>
    <definedName name="wrn.March._.collection._.report._4_3_1" localSheetId="19" hidden="1">{"Collection report",#N/A,FALSE,"March"}</definedName>
    <definedName name="wrn.March._.collection._.report._4_3_1" localSheetId="26" hidden="1">{"Collection report",#N/A,FALSE,"March"}</definedName>
    <definedName name="wrn.March._.collection._.report._4_3_1" localSheetId="48" hidden="1">{"Collection report",#N/A,FALSE,"March"}</definedName>
    <definedName name="wrn.March._.collection._.report._4_3_1" localSheetId="47" hidden="1">{"Collection report",#N/A,FALSE,"March"}</definedName>
    <definedName name="wrn.March._.collection._.report._4_3_1" localSheetId="51" hidden="1">{"Collection report",#N/A,FALSE,"March"}</definedName>
    <definedName name="wrn.March._.collection._.report._4_3_1" localSheetId="50" hidden="1">{"Collection report",#N/A,FALSE,"March"}</definedName>
    <definedName name="wrn.March._.collection._.report._4_3_1" localSheetId="52" hidden="1">{"Collection report",#N/A,FALSE,"March"}</definedName>
    <definedName name="wrn.March._.collection._.report._4_3_1" localSheetId="53" hidden="1">{"Collection report",#N/A,FALSE,"March"}</definedName>
    <definedName name="wrn.March._.collection._.report._4_3_1" localSheetId="49" hidden="1">{"Collection report",#N/A,FALSE,"March"}</definedName>
    <definedName name="wrn.March._.collection._.report._4_3_1" localSheetId="0" hidden="1">{"Collection report",#N/A,FALSE,"March"}</definedName>
    <definedName name="wrn.March._.collection._.report._4_3_1" localSheetId="1" hidden="1">{"Collection report",#N/A,FALSE,"March"}</definedName>
    <definedName name="wrn.March._.collection._.report._4_3_1" hidden="1">{"Collection report",#N/A,FALSE,"March"}</definedName>
    <definedName name="wrn.March._.collection._.report._4_4" localSheetId="19" hidden="1">{"Collection report",#N/A,FALSE,"March"}</definedName>
    <definedName name="wrn.March._.collection._.report._4_4" localSheetId="26" hidden="1">{"Collection report",#N/A,FALSE,"March"}</definedName>
    <definedName name="wrn.March._.collection._.report._4_4" localSheetId="48" hidden="1">{"Collection report",#N/A,FALSE,"March"}</definedName>
    <definedName name="wrn.March._.collection._.report._4_4" localSheetId="47" hidden="1">{"Collection report",#N/A,FALSE,"March"}</definedName>
    <definedName name="wrn.March._.collection._.report._4_4" localSheetId="51" hidden="1">{"Collection report",#N/A,FALSE,"March"}</definedName>
    <definedName name="wrn.March._.collection._.report._4_4" localSheetId="50" hidden="1">{"Collection report",#N/A,FALSE,"March"}</definedName>
    <definedName name="wrn.March._.collection._.report._4_4" localSheetId="52" hidden="1">{"Collection report",#N/A,FALSE,"March"}</definedName>
    <definedName name="wrn.March._.collection._.report._4_4" localSheetId="53" hidden="1">{"Collection report",#N/A,FALSE,"March"}</definedName>
    <definedName name="wrn.March._.collection._.report._4_4" localSheetId="49" hidden="1">{"Collection report",#N/A,FALSE,"March"}</definedName>
    <definedName name="wrn.March._.collection._.report._4_4" localSheetId="0" hidden="1">{"Collection report",#N/A,FALSE,"March"}</definedName>
    <definedName name="wrn.March._.collection._.report._4_4" localSheetId="1" hidden="1">{"Collection report",#N/A,FALSE,"March"}</definedName>
    <definedName name="wrn.March._.collection._.report._4_4" hidden="1">{"Collection report",#N/A,FALSE,"March"}</definedName>
    <definedName name="wrn.March._.collection._.report._4_4_1" localSheetId="19" hidden="1">{"Collection report",#N/A,FALSE,"March"}</definedName>
    <definedName name="wrn.March._.collection._.report._4_4_1" localSheetId="26" hidden="1">{"Collection report",#N/A,FALSE,"March"}</definedName>
    <definedName name="wrn.March._.collection._.report._4_4_1" localSheetId="48" hidden="1">{"Collection report",#N/A,FALSE,"March"}</definedName>
    <definedName name="wrn.March._.collection._.report._4_4_1" localSheetId="47" hidden="1">{"Collection report",#N/A,FALSE,"March"}</definedName>
    <definedName name="wrn.March._.collection._.report._4_4_1" localSheetId="51" hidden="1">{"Collection report",#N/A,FALSE,"March"}</definedName>
    <definedName name="wrn.March._.collection._.report._4_4_1" localSheetId="50" hidden="1">{"Collection report",#N/A,FALSE,"March"}</definedName>
    <definedName name="wrn.March._.collection._.report._4_4_1" localSheetId="52" hidden="1">{"Collection report",#N/A,FALSE,"March"}</definedName>
    <definedName name="wrn.March._.collection._.report._4_4_1" localSheetId="53" hidden="1">{"Collection report",#N/A,FALSE,"March"}</definedName>
    <definedName name="wrn.March._.collection._.report._4_4_1" localSheetId="49" hidden="1">{"Collection report",#N/A,FALSE,"March"}</definedName>
    <definedName name="wrn.March._.collection._.report._4_4_1" localSheetId="0" hidden="1">{"Collection report",#N/A,FALSE,"March"}</definedName>
    <definedName name="wrn.March._.collection._.report._4_4_1" localSheetId="1" hidden="1">{"Collection report",#N/A,FALSE,"March"}</definedName>
    <definedName name="wrn.March._.collection._.report._4_4_1" hidden="1">{"Collection report",#N/A,FALSE,"March"}</definedName>
    <definedName name="wrn.March._.collection._.report._4_5" localSheetId="19" hidden="1">{"Collection report",#N/A,FALSE,"March"}</definedName>
    <definedName name="wrn.March._.collection._.report._4_5" localSheetId="26" hidden="1">{"Collection report",#N/A,FALSE,"March"}</definedName>
    <definedName name="wrn.March._.collection._.report._4_5" localSheetId="48" hidden="1">{"Collection report",#N/A,FALSE,"March"}</definedName>
    <definedName name="wrn.March._.collection._.report._4_5" localSheetId="47" hidden="1">{"Collection report",#N/A,FALSE,"March"}</definedName>
    <definedName name="wrn.March._.collection._.report._4_5" localSheetId="51" hidden="1">{"Collection report",#N/A,FALSE,"March"}</definedName>
    <definedName name="wrn.March._.collection._.report._4_5" localSheetId="50" hidden="1">{"Collection report",#N/A,FALSE,"March"}</definedName>
    <definedName name="wrn.March._.collection._.report._4_5" localSheetId="52" hidden="1">{"Collection report",#N/A,FALSE,"March"}</definedName>
    <definedName name="wrn.March._.collection._.report._4_5" localSheetId="53" hidden="1">{"Collection report",#N/A,FALSE,"March"}</definedName>
    <definedName name="wrn.March._.collection._.report._4_5" localSheetId="49" hidden="1">{"Collection report",#N/A,FALSE,"March"}</definedName>
    <definedName name="wrn.March._.collection._.report._4_5" localSheetId="0" hidden="1">{"Collection report",#N/A,FALSE,"March"}</definedName>
    <definedName name="wrn.March._.collection._.report._4_5" localSheetId="1" hidden="1">{"Collection report",#N/A,FALSE,"March"}</definedName>
    <definedName name="wrn.March._.collection._.report._4_5" hidden="1">{"Collection report",#N/A,FALSE,"March"}</definedName>
    <definedName name="wrn.March._.collection._.report._5" localSheetId="19" hidden="1">{"Collection report",#N/A,FALSE,"March"}</definedName>
    <definedName name="wrn.March._.collection._.report._5" localSheetId="26" hidden="1">{"Collection report",#N/A,FALSE,"March"}</definedName>
    <definedName name="wrn.March._.collection._.report._5" localSheetId="48" hidden="1">{"Collection report",#N/A,FALSE,"March"}</definedName>
    <definedName name="wrn.March._.collection._.report._5" localSheetId="47" hidden="1">{"Collection report",#N/A,FALSE,"March"}</definedName>
    <definedName name="wrn.March._.collection._.report._5" localSheetId="51" hidden="1">{"Collection report",#N/A,FALSE,"March"}</definedName>
    <definedName name="wrn.March._.collection._.report._5" localSheetId="50" hidden="1">{"Collection report",#N/A,FALSE,"March"}</definedName>
    <definedName name="wrn.March._.collection._.report._5" localSheetId="52" hidden="1">{"Collection report",#N/A,FALSE,"March"}</definedName>
    <definedName name="wrn.March._.collection._.report._5" localSheetId="53" hidden="1">{"Collection report",#N/A,FALSE,"March"}</definedName>
    <definedName name="wrn.March._.collection._.report._5" localSheetId="49" hidden="1">{"Collection report",#N/A,FALSE,"March"}</definedName>
    <definedName name="wrn.March._.collection._.report._5" localSheetId="0" hidden="1">{"Collection report",#N/A,FALSE,"March"}</definedName>
    <definedName name="wrn.March._.collection._.report._5" localSheetId="1" hidden="1">{"Collection report",#N/A,FALSE,"March"}</definedName>
    <definedName name="wrn.March._.collection._.report._5" hidden="1">{"Collection report",#N/A,FALSE,"March"}</definedName>
    <definedName name="wrn.March._.collection._.report._5_1" localSheetId="19" hidden="1">{"Collection report",#N/A,FALSE,"March"}</definedName>
    <definedName name="wrn.March._.collection._.report._5_1" localSheetId="26" hidden="1">{"Collection report",#N/A,FALSE,"March"}</definedName>
    <definedName name="wrn.March._.collection._.report._5_1" localSheetId="48" hidden="1">{"Collection report",#N/A,FALSE,"March"}</definedName>
    <definedName name="wrn.March._.collection._.report._5_1" localSheetId="47" hidden="1">{"Collection report",#N/A,FALSE,"March"}</definedName>
    <definedName name="wrn.March._.collection._.report._5_1" localSheetId="51" hidden="1">{"Collection report",#N/A,FALSE,"March"}</definedName>
    <definedName name="wrn.March._.collection._.report._5_1" localSheetId="50" hidden="1">{"Collection report",#N/A,FALSE,"March"}</definedName>
    <definedName name="wrn.March._.collection._.report._5_1" localSheetId="52" hidden="1">{"Collection report",#N/A,FALSE,"March"}</definedName>
    <definedName name="wrn.March._.collection._.report._5_1" localSheetId="53" hidden="1">{"Collection report",#N/A,FALSE,"March"}</definedName>
    <definedName name="wrn.March._.collection._.report._5_1" localSheetId="49" hidden="1">{"Collection report",#N/A,FALSE,"March"}</definedName>
    <definedName name="wrn.March._.collection._.report._5_1" localSheetId="0" hidden="1">{"Collection report",#N/A,FALSE,"March"}</definedName>
    <definedName name="wrn.March._.collection._.report._5_1" localSheetId="1" hidden="1">{"Collection report",#N/A,FALSE,"March"}</definedName>
    <definedName name="wrn.March._.collection._.report._5_1" hidden="1">{"Collection report",#N/A,FALSE,"March"}</definedName>
    <definedName name="wrn.March._.collection._.report._5_1_1" localSheetId="19" hidden="1">{"Collection report",#N/A,FALSE,"March"}</definedName>
    <definedName name="wrn.March._.collection._.report._5_1_1" localSheetId="26" hidden="1">{"Collection report",#N/A,FALSE,"March"}</definedName>
    <definedName name="wrn.March._.collection._.report._5_1_1" localSheetId="48" hidden="1">{"Collection report",#N/A,FALSE,"March"}</definedName>
    <definedName name="wrn.March._.collection._.report._5_1_1" localSheetId="47" hidden="1">{"Collection report",#N/A,FALSE,"March"}</definedName>
    <definedName name="wrn.March._.collection._.report._5_1_1" localSheetId="51" hidden="1">{"Collection report",#N/A,FALSE,"March"}</definedName>
    <definedName name="wrn.March._.collection._.report._5_1_1" localSheetId="50" hidden="1">{"Collection report",#N/A,FALSE,"March"}</definedName>
    <definedName name="wrn.March._.collection._.report._5_1_1" localSheetId="52" hidden="1">{"Collection report",#N/A,FALSE,"March"}</definedName>
    <definedName name="wrn.March._.collection._.report._5_1_1" localSheetId="53" hidden="1">{"Collection report",#N/A,FALSE,"March"}</definedName>
    <definedName name="wrn.March._.collection._.report._5_1_1" localSheetId="49" hidden="1">{"Collection report",#N/A,FALSE,"March"}</definedName>
    <definedName name="wrn.March._.collection._.report._5_1_1" localSheetId="0" hidden="1">{"Collection report",#N/A,FALSE,"March"}</definedName>
    <definedName name="wrn.March._.collection._.report._5_1_1" localSheetId="1" hidden="1">{"Collection report",#N/A,FALSE,"March"}</definedName>
    <definedName name="wrn.March._.collection._.report._5_1_1" hidden="1">{"Collection report",#N/A,FALSE,"March"}</definedName>
    <definedName name="wrn.March._.collection._.report._5_1_1_1" localSheetId="19" hidden="1">{"Collection report",#N/A,FALSE,"March"}</definedName>
    <definedName name="wrn.March._.collection._.report._5_1_1_1" localSheetId="26" hidden="1">{"Collection report",#N/A,FALSE,"March"}</definedName>
    <definedName name="wrn.March._.collection._.report._5_1_1_1" localSheetId="48" hidden="1">{"Collection report",#N/A,FALSE,"March"}</definedName>
    <definedName name="wrn.March._.collection._.report._5_1_1_1" localSheetId="47" hidden="1">{"Collection report",#N/A,FALSE,"March"}</definedName>
    <definedName name="wrn.March._.collection._.report._5_1_1_1" localSheetId="51" hidden="1">{"Collection report",#N/A,FALSE,"March"}</definedName>
    <definedName name="wrn.March._.collection._.report._5_1_1_1" localSheetId="50" hidden="1">{"Collection report",#N/A,FALSE,"March"}</definedName>
    <definedName name="wrn.March._.collection._.report._5_1_1_1" localSheetId="52" hidden="1">{"Collection report",#N/A,FALSE,"March"}</definedName>
    <definedName name="wrn.March._.collection._.report._5_1_1_1" localSheetId="53" hidden="1">{"Collection report",#N/A,FALSE,"March"}</definedName>
    <definedName name="wrn.March._.collection._.report._5_1_1_1" localSheetId="49" hidden="1">{"Collection report",#N/A,FALSE,"March"}</definedName>
    <definedName name="wrn.March._.collection._.report._5_1_1_1" localSheetId="0" hidden="1">{"Collection report",#N/A,FALSE,"March"}</definedName>
    <definedName name="wrn.March._.collection._.report._5_1_1_1" localSheetId="1" hidden="1">{"Collection report",#N/A,FALSE,"March"}</definedName>
    <definedName name="wrn.March._.collection._.report._5_1_1_1" hidden="1">{"Collection report",#N/A,FALSE,"March"}</definedName>
    <definedName name="wrn.March._.collection._.report._5_1_2" localSheetId="19" hidden="1">{"Collection report",#N/A,FALSE,"March"}</definedName>
    <definedName name="wrn.March._.collection._.report._5_1_2" localSheetId="26" hidden="1">{"Collection report",#N/A,FALSE,"March"}</definedName>
    <definedName name="wrn.March._.collection._.report._5_1_2" localSheetId="48" hidden="1">{"Collection report",#N/A,FALSE,"March"}</definedName>
    <definedName name="wrn.March._.collection._.report._5_1_2" localSheetId="47" hidden="1">{"Collection report",#N/A,FALSE,"March"}</definedName>
    <definedName name="wrn.March._.collection._.report._5_1_2" localSheetId="51" hidden="1">{"Collection report",#N/A,FALSE,"March"}</definedName>
    <definedName name="wrn.March._.collection._.report._5_1_2" localSheetId="50" hidden="1">{"Collection report",#N/A,FALSE,"March"}</definedName>
    <definedName name="wrn.March._.collection._.report._5_1_2" localSheetId="52" hidden="1">{"Collection report",#N/A,FALSE,"March"}</definedName>
    <definedName name="wrn.March._.collection._.report._5_1_2" localSheetId="53" hidden="1">{"Collection report",#N/A,FALSE,"March"}</definedName>
    <definedName name="wrn.March._.collection._.report._5_1_2" localSheetId="49" hidden="1">{"Collection report",#N/A,FALSE,"March"}</definedName>
    <definedName name="wrn.March._.collection._.report._5_1_2" localSheetId="0" hidden="1">{"Collection report",#N/A,FALSE,"March"}</definedName>
    <definedName name="wrn.March._.collection._.report._5_1_2" localSheetId="1" hidden="1">{"Collection report",#N/A,FALSE,"March"}</definedName>
    <definedName name="wrn.March._.collection._.report._5_1_2" hidden="1">{"Collection report",#N/A,FALSE,"March"}</definedName>
    <definedName name="wrn.March._.collection._.report._5_2" localSheetId="19" hidden="1">{"Collection report",#N/A,FALSE,"March"}</definedName>
    <definedName name="wrn.March._.collection._.report._5_2" localSheetId="26" hidden="1">{"Collection report",#N/A,FALSE,"March"}</definedName>
    <definedName name="wrn.March._.collection._.report._5_2" localSheetId="48" hidden="1">{"Collection report",#N/A,FALSE,"March"}</definedName>
    <definedName name="wrn.March._.collection._.report._5_2" localSheetId="47" hidden="1">{"Collection report",#N/A,FALSE,"March"}</definedName>
    <definedName name="wrn.March._.collection._.report._5_2" localSheetId="51" hidden="1">{"Collection report",#N/A,FALSE,"March"}</definedName>
    <definedName name="wrn.March._.collection._.report._5_2" localSheetId="50" hidden="1">{"Collection report",#N/A,FALSE,"March"}</definedName>
    <definedName name="wrn.March._.collection._.report._5_2" localSheetId="52" hidden="1">{"Collection report",#N/A,FALSE,"March"}</definedName>
    <definedName name="wrn.March._.collection._.report._5_2" localSheetId="53" hidden="1">{"Collection report",#N/A,FALSE,"March"}</definedName>
    <definedName name="wrn.March._.collection._.report._5_2" localSheetId="49" hidden="1">{"Collection report",#N/A,FALSE,"March"}</definedName>
    <definedName name="wrn.March._.collection._.report._5_2" localSheetId="0" hidden="1">{"Collection report",#N/A,FALSE,"March"}</definedName>
    <definedName name="wrn.March._.collection._.report._5_2" localSheetId="1" hidden="1">{"Collection report",#N/A,FALSE,"March"}</definedName>
    <definedName name="wrn.March._.collection._.report._5_2" hidden="1">{"Collection report",#N/A,FALSE,"March"}</definedName>
    <definedName name="wrn.March._.collection._.report._5_2_1" localSheetId="19" hidden="1">{"Collection report",#N/A,FALSE,"March"}</definedName>
    <definedName name="wrn.March._.collection._.report._5_2_1" localSheetId="26" hidden="1">{"Collection report",#N/A,FALSE,"March"}</definedName>
    <definedName name="wrn.March._.collection._.report._5_2_1" localSheetId="48" hidden="1">{"Collection report",#N/A,FALSE,"March"}</definedName>
    <definedName name="wrn.March._.collection._.report._5_2_1" localSheetId="47" hidden="1">{"Collection report",#N/A,FALSE,"March"}</definedName>
    <definedName name="wrn.March._.collection._.report._5_2_1" localSheetId="51" hidden="1">{"Collection report",#N/A,FALSE,"March"}</definedName>
    <definedName name="wrn.March._.collection._.report._5_2_1" localSheetId="50" hidden="1">{"Collection report",#N/A,FALSE,"March"}</definedName>
    <definedName name="wrn.March._.collection._.report._5_2_1" localSheetId="52" hidden="1">{"Collection report",#N/A,FALSE,"March"}</definedName>
    <definedName name="wrn.March._.collection._.report._5_2_1" localSheetId="53" hidden="1">{"Collection report",#N/A,FALSE,"March"}</definedName>
    <definedName name="wrn.March._.collection._.report._5_2_1" localSheetId="49" hidden="1">{"Collection report",#N/A,FALSE,"March"}</definedName>
    <definedName name="wrn.March._.collection._.report._5_2_1" localSheetId="0" hidden="1">{"Collection report",#N/A,FALSE,"March"}</definedName>
    <definedName name="wrn.March._.collection._.report._5_2_1" localSheetId="1" hidden="1">{"Collection report",#N/A,FALSE,"March"}</definedName>
    <definedName name="wrn.March._.collection._.report._5_2_1" hidden="1">{"Collection report",#N/A,FALSE,"March"}</definedName>
    <definedName name="wrn.March._.collection._.report._5_3" localSheetId="19" hidden="1">{"Collection report",#N/A,FALSE,"March"}</definedName>
    <definedName name="wrn.March._.collection._.report._5_3" localSheetId="26" hidden="1">{"Collection report",#N/A,FALSE,"March"}</definedName>
    <definedName name="wrn.March._.collection._.report._5_3" localSheetId="48" hidden="1">{"Collection report",#N/A,FALSE,"March"}</definedName>
    <definedName name="wrn.March._.collection._.report._5_3" localSheetId="47" hidden="1">{"Collection report",#N/A,FALSE,"March"}</definedName>
    <definedName name="wrn.March._.collection._.report._5_3" localSheetId="51" hidden="1">{"Collection report",#N/A,FALSE,"March"}</definedName>
    <definedName name="wrn.March._.collection._.report._5_3" localSheetId="50" hidden="1">{"Collection report",#N/A,FALSE,"March"}</definedName>
    <definedName name="wrn.March._.collection._.report._5_3" localSheetId="52" hidden="1">{"Collection report",#N/A,FALSE,"March"}</definedName>
    <definedName name="wrn.March._.collection._.report._5_3" localSheetId="53" hidden="1">{"Collection report",#N/A,FALSE,"March"}</definedName>
    <definedName name="wrn.March._.collection._.report._5_3" localSheetId="49" hidden="1">{"Collection report",#N/A,FALSE,"March"}</definedName>
    <definedName name="wrn.March._.collection._.report._5_3" localSheetId="0" hidden="1">{"Collection report",#N/A,FALSE,"March"}</definedName>
    <definedName name="wrn.March._.collection._.report._5_3" localSheetId="1" hidden="1">{"Collection report",#N/A,FALSE,"March"}</definedName>
    <definedName name="wrn.March._.collection._.report._5_3" hidden="1">{"Collection report",#N/A,FALSE,"March"}</definedName>
    <definedName name="wrn.March._.collection._.report._5_3_1" localSheetId="19" hidden="1">{"Collection report",#N/A,FALSE,"March"}</definedName>
    <definedName name="wrn.March._.collection._.report._5_3_1" localSheetId="26" hidden="1">{"Collection report",#N/A,FALSE,"March"}</definedName>
    <definedName name="wrn.March._.collection._.report._5_3_1" localSheetId="48" hidden="1">{"Collection report",#N/A,FALSE,"March"}</definedName>
    <definedName name="wrn.March._.collection._.report._5_3_1" localSheetId="47" hidden="1">{"Collection report",#N/A,FALSE,"March"}</definedName>
    <definedName name="wrn.March._.collection._.report._5_3_1" localSheetId="51" hidden="1">{"Collection report",#N/A,FALSE,"March"}</definedName>
    <definedName name="wrn.March._.collection._.report._5_3_1" localSheetId="50" hidden="1">{"Collection report",#N/A,FALSE,"March"}</definedName>
    <definedName name="wrn.March._.collection._.report._5_3_1" localSheetId="52" hidden="1">{"Collection report",#N/A,FALSE,"March"}</definedName>
    <definedName name="wrn.March._.collection._.report._5_3_1" localSheetId="53" hidden="1">{"Collection report",#N/A,FALSE,"March"}</definedName>
    <definedName name="wrn.March._.collection._.report._5_3_1" localSheetId="49" hidden="1">{"Collection report",#N/A,FALSE,"March"}</definedName>
    <definedName name="wrn.March._.collection._.report._5_3_1" localSheetId="0" hidden="1">{"Collection report",#N/A,FALSE,"March"}</definedName>
    <definedName name="wrn.March._.collection._.report._5_3_1" localSheetId="1" hidden="1">{"Collection report",#N/A,FALSE,"March"}</definedName>
    <definedName name="wrn.March._.collection._.report._5_3_1" hidden="1">{"Collection report",#N/A,FALSE,"March"}</definedName>
    <definedName name="wrn.March._.collection._.report._5_4" localSheetId="19" hidden="1">{"Collection report",#N/A,FALSE,"March"}</definedName>
    <definedName name="wrn.March._.collection._.report._5_4" localSheetId="26" hidden="1">{"Collection report",#N/A,FALSE,"March"}</definedName>
    <definedName name="wrn.March._.collection._.report._5_4" localSheetId="48" hidden="1">{"Collection report",#N/A,FALSE,"March"}</definedName>
    <definedName name="wrn.March._.collection._.report._5_4" localSheetId="47" hidden="1">{"Collection report",#N/A,FALSE,"March"}</definedName>
    <definedName name="wrn.March._.collection._.report._5_4" localSheetId="51" hidden="1">{"Collection report",#N/A,FALSE,"March"}</definedName>
    <definedName name="wrn.March._.collection._.report._5_4" localSheetId="50" hidden="1">{"Collection report",#N/A,FALSE,"March"}</definedName>
    <definedName name="wrn.March._.collection._.report._5_4" localSheetId="52" hidden="1">{"Collection report",#N/A,FALSE,"March"}</definedName>
    <definedName name="wrn.March._.collection._.report._5_4" localSheetId="53" hidden="1">{"Collection report",#N/A,FALSE,"March"}</definedName>
    <definedName name="wrn.March._.collection._.report._5_4" localSheetId="49" hidden="1">{"Collection report",#N/A,FALSE,"March"}</definedName>
    <definedName name="wrn.March._.collection._.report._5_4" localSheetId="0" hidden="1">{"Collection report",#N/A,FALSE,"March"}</definedName>
    <definedName name="wrn.March._.collection._.report._5_4" localSheetId="1" hidden="1">{"Collection report",#N/A,FALSE,"March"}</definedName>
    <definedName name="wrn.March._.collection._.report._5_4" hidden="1">{"Collection report",#N/A,FALSE,"March"}</definedName>
    <definedName name="wrn.March._.collection._.report._5_4_1" localSheetId="19" hidden="1">{"Collection report",#N/A,FALSE,"March"}</definedName>
    <definedName name="wrn.March._.collection._.report._5_4_1" localSheetId="26" hidden="1">{"Collection report",#N/A,FALSE,"March"}</definedName>
    <definedName name="wrn.March._.collection._.report._5_4_1" localSheetId="48" hidden="1">{"Collection report",#N/A,FALSE,"March"}</definedName>
    <definedName name="wrn.March._.collection._.report._5_4_1" localSheetId="47" hidden="1">{"Collection report",#N/A,FALSE,"March"}</definedName>
    <definedName name="wrn.March._.collection._.report._5_4_1" localSheetId="51" hidden="1">{"Collection report",#N/A,FALSE,"March"}</definedName>
    <definedName name="wrn.March._.collection._.report._5_4_1" localSheetId="50" hidden="1">{"Collection report",#N/A,FALSE,"March"}</definedName>
    <definedName name="wrn.March._.collection._.report._5_4_1" localSheetId="52" hidden="1">{"Collection report",#N/A,FALSE,"March"}</definedName>
    <definedName name="wrn.March._.collection._.report._5_4_1" localSheetId="53" hidden="1">{"Collection report",#N/A,FALSE,"March"}</definedName>
    <definedName name="wrn.March._.collection._.report._5_4_1" localSheetId="49" hidden="1">{"Collection report",#N/A,FALSE,"March"}</definedName>
    <definedName name="wrn.March._.collection._.report._5_4_1" localSheetId="0" hidden="1">{"Collection report",#N/A,FALSE,"March"}</definedName>
    <definedName name="wrn.March._.collection._.report._5_4_1" localSheetId="1" hidden="1">{"Collection report",#N/A,FALSE,"March"}</definedName>
    <definedName name="wrn.March._.collection._.report._5_4_1" hidden="1">{"Collection report",#N/A,FALSE,"March"}</definedName>
    <definedName name="wrn.March._.collection._.report._5_5" localSheetId="19" hidden="1">{"Collection report",#N/A,FALSE,"March"}</definedName>
    <definedName name="wrn.March._.collection._.report._5_5" localSheetId="26" hidden="1">{"Collection report",#N/A,FALSE,"March"}</definedName>
    <definedName name="wrn.March._.collection._.report._5_5" localSheetId="48" hidden="1">{"Collection report",#N/A,FALSE,"March"}</definedName>
    <definedName name="wrn.March._.collection._.report._5_5" localSheetId="47" hidden="1">{"Collection report",#N/A,FALSE,"March"}</definedName>
    <definedName name="wrn.March._.collection._.report._5_5" localSheetId="51" hidden="1">{"Collection report",#N/A,FALSE,"March"}</definedName>
    <definedName name="wrn.March._.collection._.report._5_5" localSheetId="50" hidden="1">{"Collection report",#N/A,FALSE,"March"}</definedName>
    <definedName name="wrn.March._.collection._.report._5_5" localSheetId="52" hidden="1">{"Collection report",#N/A,FALSE,"March"}</definedName>
    <definedName name="wrn.March._.collection._.report._5_5" localSheetId="53" hidden="1">{"Collection report",#N/A,FALSE,"March"}</definedName>
    <definedName name="wrn.March._.collection._.report._5_5" localSheetId="49" hidden="1">{"Collection report",#N/A,FALSE,"March"}</definedName>
    <definedName name="wrn.March._.collection._.report._5_5" localSheetId="0" hidden="1">{"Collection report",#N/A,FALSE,"March"}</definedName>
    <definedName name="wrn.March._.collection._.report._5_5" localSheetId="1" hidden="1">{"Collection report",#N/A,FALSE,"March"}</definedName>
    <definedName name="wrn.March._.collection._.report._5_5" hidden="1">{"Collection report",#N/A,FALSE,"March"}</definedName>
    <definedName name="wrn.March._.Package." localSheetId="26"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48"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51"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50"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52"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53"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49"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0"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localSheetId="1"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y._.2003." localSheetId="26"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48"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51"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50"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52"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53"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49"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0"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localSheetId="1"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ECo._.Detailed._.Report." localSheetId="19" hidden="1">{"MECo Summary",#N/A,FALSE,"MECo Billing";"MECO Details",#N/A,FALSE,"MECo Billing"}</definedName>
    <definedName name="wrn.MECo._.Detailed._.Report." localSheetId="26" hidden="1">{"MECo Summary",#N/A,FALSE,"MECo Billing";"MECO Details",#N/A,FALSE,"MECo Billing"}</definedName>
    <definedName name="wrn.MECo._.Detailed._.Report." localSheetId="48" hidden="1">{"MECo Summary",#N/A,FALSE,"MECo Billing";"MECO Details",#N/A,FALSE,"MECo Billing"}</definedName>
    <definedName name="wrn.MECo._.Detailed._.Report." localSheetId="47" hidden="1">{"MECo Summary",#N/A,FALSE,"MECo Billing";"MECO Details",#N/A,FALSE,"MECo Billing"}</definedName>
    <definedName name="wrn.MECo._.Detailed._.Report." localSheetId="51" hidden="1">{"MECo Summary",#N/A,FALSE,"MECo Billing";"MECO Details",#N/A,FALSE,"MECo Billing"}</definedName>
    <definedName name="wrn.MECo._.Detailed._.Report." localSheetId="50" hidden="1">{"MECo Summary",#N/A,FALSE,"MECo Billing";"MECO Details",#N/A,FALSE,"MECo Billing"}</definedName>
    <definedName name="wrn.MECo._.Detailed._.Report." localSheetId="52" hidden="1">{"MECo Summary",#N/A,FALSE,"MECo Billing";"MECO Details",#N/A,FALSE,"MECo Billing"}</definedName>
    <definedName name="wrn.MECo._.Detailed._.Report." localSheetId="53" hidden="1">{"MECo Summary",#N/A,FALSE,"MECo Billing";"MECO Details",#N/A,FALSE,"MECo Billing"}</definedName>
    <definedName name="wrn.MECo._.Detailed._.Report." localSheetId="49" hidden="1">{"MECo Summary",#N/A,FALSE,"MECo Billing";"MECO Details",#N/A,FALSE,"MECo Billing"}</definedName>
    <definedName name="wrn.MECo._.Detailed._.Report." localSheetId="0" hidden="1">{"MECo Summary",#N/A,FALSE,"MECo Billing";"MECO Details",#N/A,FALSE,"MECo Billing"}</definedName>
    <definedName name="wrn.MECo._.Detailed._.Report." localSheetId="1" hidden="1">{"MECo Summary",#N/A,FALSE,"MECo Billing";"MECO Details",#N/A,FALSE,"MECo Billing"}</definedName>
    <definedName name="wrn.MECo._.Detailed._.Report." hidden="1">{"MECo Summary",#N/A,FALSE,"MECo Billing";"MECO Details",#N/A,FALSE,"MECo Billing"}</definedName>
    <definedName name="wrn.MISC." localSheetId="26" hidden="1">{"Apr Gas Gross Mar Act vs Budget",#N/A,FALSE,"Apr";"May Gas Gross Actual vs Budget",#N/A,FALSE,"May";"June 03 Gas Gross Budg vs Act",#N/A,FALSE,"Jun";"Jul Gas Gross Act vs Budget",#N/A,FALSE,"Jul";"Aug GG Act vs Budget",#N/A,FALSE,"Aug"}</definedName>
    <definedName name="wrn.MISC." localSheetId="48" hidden="1">{"Apr Gas Gross Mar Act vs Budget",#N/A,FALSE,"Apr";"May Gas Gross Actual vs Budget",#N/A,FALSE,"May";"June 03 Gas Gross Budg vs Act",#N/A,FALSE,"Jun";"Jul Gas Gross Act vs Budget",#N/A,FALSE,"Jul";"Aug GG Act vs Budget",#N/A,FALSE,"Aug"}</definedName>
    <definedName name="wrn.MISC." localSheetId="51" hidden="1">{"Apr Gas Gross Mar Act vs Budget",#N/A,FALSE,"Apr";"May Gas Gross Actual vs Budget",#N/A,FALSE,"May";"June 03 Gas Gross Budg vs Act",#N/A,FALSE,"Jun";"Jul Gas Gross Act vs Budget",#N/A,FALSE,"Jul";"Aug GG Act vs Budget",#N/A,FALSE,"Aug"}</definedName>
    <definedName name="wrn.MISC." localSheetId="50" hidden="1">{"Apr Gas Gross Mar Act vs Budget",#N/A,FALSE,"Apr";"May Gas Gross Actual vs Budget",#N/A,FALSE,"May";"June 03 Gas Gross Budg vs Act",#N/A,FALSE,"Jun";"Jul Gas Gross Act vs Budget",#N/A,FALSE,"Jul";"Aug GG Act vs Budget",#N/A,FALSE,"Aug"}</definedName>
    <definedName name="wrn.MISC." localSheetId="52" hidden="1">{"Apr Gas Gross Mar Act vs Budget",#N/A,FALSE,"Apr";"May Gas Gross Actual vs Budget",#N/A,FALSE,"May";"June 03 Gas Gross Budg vs Act",#N/A,FALSE,"Jun";"Jul Gas Gross Act vs Budget",#N/A,FALSE,"Jul";"Aug GG Act vs Budget",#N/A,FALSE,"Aug"}</definedName>
    <definedName name="wrn.MISC." localSheetId="53" hidden="1">{"Apr Gas Gross Mar Act vs Budget",#N/A,FALSE,"Apr";"May Gas Gross Actual vs Budget",#N/A,FALSE,"May";"June 03 Gas Gross Budg vs Act",#N/A,FALSE,"Jun";"Jul Gas Gross Act vs Budget",#N/A,FALSE,"Jul";"Aug GG Act vs Budget",#N/A,FALSE,"Aug"}</definedName>
    <definedName name="wrn.MISC." localSheetId="49" hidden="1">{"Apr Gas Gross Mar Act vs Budget",#N/A,FALSE,"Apr";"May Gas Gross Actual vs Budget",#N/A,FALSE,"May";"June 03 Gas Gross Budg vs Act",#N/A,FALSE,"Jun";"Jul Gas Gross Act vs Budget",#N/A,FALSE,"Jul";"Aug GG Act vs Budget",#N/A,FALSE,"Aug"}</definedName>
    <definedName name="wrn.MISC." localSheetId="0" hidden="1">{"Apr Gas Gross Mar Act vs Budget",#N/A,FALSE,"Apr";"May Gas Gross Actual vs Budget",#N/A,FALSE,"May";"June 03 Gas Gross Budg vs Act",#N/A,FALSE,"Jun";"Jul Gas Gross Act vs Budget",#N/A,FALSE,"Jul";"Aug GG Act vs Budget",#N/A,FALSE,"Aug"}</definedName>
    <definedName name="wrn.MISC." localSheetId="1" hidden="1">{"Apr Gas Gross Mar Act vs Budget",#N/A,FALSE,"Apr";"May Gas Gross Actual vs Budget",#N/A,FALSE,"May";"June 03 Gas Gross Budg vs Act",#N/A,FALSE,"Jun";"Jul Gas Gross Act vs Budget",#N/A,FALSE,"Jul";"Aug GG Act vs Budget",#N/A,FALSE,"Aug"}</definedName>
    <definedName name="wrn.MISC." hidden="1">{"Apr Gas Gross Mar Act vs Budget",#N/A,FALSE,"Apr";"May Gas Gross Actual vs Budget",#N/A,FALSE,"May";"June 03 Gas Gross Budg vs Act",#N/A,FALSE,"Jun";"Jul Gas Gross Act vs Budget",#N/A,FALSE,"Jul";"Aug GG Act vs Budget",#N/A,FALSE,"Aug"}</definedName>
    <definedName name="wrn.Misc.._.Detailed._.Report." localSheetId="19" hidden="1">{"Misc. Summary",#N/A,FALSE,"Misc. Billing";"Misc. Details",#N/A,FALSE,"Misc. Billing"}</definedName>
    <definedName name="wrn.Misc.._.Detailed._.Report." localSheetId="26" hidden="1">{"Misc. Summary",#N/A,FALSE,"Misc. Billing";"Misc. Details",#N/A,FALSE,"Misc. Billing"}</definedName>
    <definedName name="wrn.Misc.._.Detailed._.Report." localSheetId="48" hidden="1">{"Misc. Summary",#N/A,FALSE,"Misc. Billing";"Misc. Details",#N/A,FALSE,"Misc. Billing"}</definedName>
    <definedName name="wrn.Misc.._.Detailed._.Report." localSheetId="47" hidden="1">{"Misc. Summary",#N/A,FALSE,"Misc. Billing";"Misc. Details",#N/A,FALSE,"Misc. Billing"}</definedName>
    <definedName name="wrn.Misc.._.Detailed._.Report." localSheetId="51" hidden="1">{"Misc. Summary",#N/A,FALSE,"Misc. Billing";"Misc. Details",#N/A,FALSE,"Misc. Billing"}</definedName>
    <definedName name="wrn.Misc.._.Detailed._.Report." localSheetId="50" hidden="1">{"Misc. Summary",#N/A,FALSE,"Misc. Billing";"Misc. Details",#N/A,FALSE,"Misc. Billing"}</definedName>
    <definedName name="wrn.Misc.._.Detailed._.Report." localSheetId="52" hidden="1">{"Misc. Summary",#N/A,FALSE,"Misc. Billing";"Misc. Details",#N/A,FALSE,"Misc. Billing"}</definedName>
    <definedName name="wrn.Misc.._.Detailed._.Report." localSheetId="53" hidden="1">{"Misc. Summary",#N/A,FALSE,"Misc. Billing";"Misc. Details",#N/A,FALSE,"Misc. Billing"}</definedName>
    <definedName name="wrn.Misc.._.Detailed._.Report." localSheetId="49" hidden="1">{"Misc. Summary",#N/A,FALSE,"Misc. Billing";"Misc. Details",#N/A,FALSE,"Misc. Billing"}</definedName>
    <definedName name="wrn.Misc.._.Detailed._.Report." localSheetId="0" hidden="1">{"Misc. Summary",#N/A,FALSE,"Misc. Billing";"Misc. Details",#N/A,FALSE,"Misc. Billing"}</definedName>
    <definedName name="wrn.Misc.._.Detailed._.Report." localSheetId="1" hidden="1">{"Misc. Summary",#N/A,FALSE,"Misc. Billing";"Misc. Details",#N/A,FALSE,"Misc. Billing"}</definedName>
    <definedName name="wrn.Misc.._.Detailed._.Report." hidden="1">{"Misc. Summary",#N/A,FALSE,"Misc. Billing";"Misc. Details",#N/A,FALSE,"Misc. Billing"}</definedName>
    <definedName name="wrn.Muni._.Detailed._.Report." localSheetId="19" hidden="1">{"Muni Summary",#N/A,FALSE,"Muni's Billing";"Muni Details",#N/A,FALSE,"Muni's Billing"}</definedName>
    <definedName name="wrn.Muni._.Detailed._.Report." localSheetId="26" hidden="1">{"Muni Summary",#N/A,FALSE,"Muni's Billing";"Muni Details",#N/A,FALSE,"Muni's Billing"}</definedName>
    <definedName name="wrn.Muni._.Detailed._.Report." localSheetId="48" hidden="1">{"Muni Summary",#N/A,FALSE,"Muni's Billing";"Muni Details",#N/A,FALSE,"Muni's Billing"}</definedName>
    <definedName name="wrn.Muni._.Detailed._.Report." localSheetId="47" hidden="1">{"Muni Summary",#N/A,FALSE,"Muni's Billing";"Muni Details",#N/A,FALSE,"Muni's Billing"}</definedName>
    <definedName name="wrn.Muni._.Detailed._.Report." localSheetId="51" hidden="1">{"Muni Summary",#N/A,FALSE,"Muni's Billing";"Muni Details",#N/A,FALSE,"Muni's Billing"}</definedName>
    <definedName name="wrn.Muni._.Detailed._.Report." localSheetId="50" hidden="1">{"Muni Summary",#N/A,FALSE,"Muni's Billing";"Muni Details",#N/A,FALSE,"Muni's Billing"}</definedName>
    <definedName name="wrn.Muni._.Detailed._.Report." localSheetId="52" hidden="1">{"Muni Summary",#N/A,FALSE,"Muni's Billing";"Muni Details",#N/A,FALSE,"Muni's Billing"}</definedName>
    <definedName name="wrn.Muni._.Detailed._.Report." localSheetId="53" hidden="1">{"Muni Summary",#N/A,FALSE,"Muni's Billing";"Muni Details",#N/A,FALSE,"Muni's Billing"}</definedName>
    <definedName name="wrn.Muni._.Detailed._.Report." localSheetId="49" hidden="1">{"Muni Summary",#N/A,FALSE,"Muni's Billing";"Muni Details",#N/A,FALSE,"Muni's Billing"}</definedName>
    <definedName name="wrn.Muni._.Detailed._.Report." localSheetId="0" hidden="1">{"Muni Summary",#N/A,FALSE,"Muni's Billing";"Muni Details",#N/A,FALSE,"Muni's Billing"}</definedName>
    <definedName name="wrn.Muni._.Detailed._.Report." localSheetId="1" hidden="1">{"Muni Summary",#N/A,FALSE,"Muni's Billing";"Muni Details",#N/A,FALSE,"Muni's Billing"}</definedName>
    <definedName name="wrn.Muni._.Detailed._.Report." hidden="1">{"Muni Summary",#N/A,FALSE,"Muni's Billing";"Muni Details",#N/A,FALSE,"Muni's Billing"}</definedName>
    <definedName name="wrn.NEP._.Station._.Service._.Tie._.Report." localSheetId="19" hidden="1">{"NEP Virtual",#N/A,FALSE,"NEP Virtual"}</definedName>
    <definedName name="wrn.NEP._.Station._.Service._.Tie._.Report." localSheetId="26" hidden="1">{"NEP Virtual",#N/A,FALSE,"NEP Virtual"}</definedName>
    <definedName name="wrn.NEP._.Station._.Service._.Tie._.Report." localSheetId="48" hidden="1">{"NEP Virtual",#N/A,FALSE,"NEP Virtual"}</definedName>
    <definedName name="wrn.NEP._.Station._.Service._.Tie._.Report." localSheetId="47" hidden="1">{"NEP Virtual",#N/A,FALSE,"NEP Virtual"}</definedName>
    <definedName name="wrn.NEP._.Station._.Service._.Tie._.Report." localSheetId="51" hidden="1">{"NEP Virtual",#N/A,FALSE,"NEP Virtual"}</definedName>
    <definedName name="wrn.NEP._.Station._.Service._.Tie._.Report." localSheetId="50" hidden="1">{"NEP Virtual",#N/A,FALSE,"NEP Virtual"}</definedName>
    <definedName name="wrn.NEP._.Station._.Service._.Tie._.Report." localSheetId="52" hidden="1">{"NEP Virtual",#N/A,FALSE,"NEP Virtual"}</definedName>
    <definedName name="wrn.NEP._.Station._.Service._.Tie._.Report." localSheetId="53" hidden="1">{"NEP Virtual",#N/A,FALSE,"NEP Virtual"}</definedName>
    <definedName name="wrn.NEP._.Station._.Service._.Tie._.Report." localSheetId="49" hidden="1">{"NEP Virtual",#N/A,FALSE,"NEP Virtual"}</definedName>
    <definedName name="wrn.NEP._.Station._.Service._.Tie._.Report." localSheetId="0" hidden="1">{"NEP Virtual",#N/A,FALSE,"NEP Virtual"}</definedName>
    <definedName name="wrn.NEP._.Station._.Service._.Tie._.Report." localSheetId="1" hidden="1">{"NEP Virtual",#N/A,FALSE,"NEP Virtual"}</definedName>
    <definedName name="wrn.NEP._.Station._.Service._.Tie._.Report." hidden="1">{"NEP Virtual",#N/A,FALSE,"NEP Virtual"}</definedName>
    <definedName name="wrn.Nov._.2003." localSheetId="26"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48"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51"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50"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52"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53"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49"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0"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localSheetId="1"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T_T._.Manpower._.by._.Department." localSheetId="1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1"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6"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4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4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1"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0"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4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0"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ct._.2003." localSheetId="26"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48"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51"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50"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52"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53"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49"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0"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localSheetId="1"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IT._.Sum._.Pages.Manual._.Input._.First." localSheetId="19" hidden="1">{#N/A,#N/A,FALSE,"OIT summ";#N/A,#N/A,FALSE,"otb summ-dental";#N/A,#N/A,FALSE,"otb summ-vision"}</definedName>
    <definedName name="wrn.OIT._.Sum._.Pages.Manual._.Input._.First." localSheetId="26" hidden="1">{#N/A,#N/A,FALSE,"OIT summ";#N/A,#N/A,FALSE,"otb summ-dental";#N/A,#N/A,FALSE,"otb summ-vision"}</definedName>
    <definedName name="wrn.OIT._.Sum._.Pages.Manual._.Input._.First." localSheetId="48" hidden="1">{#N/A,#N/A,FALSE,"OIT summ";#N/A,#N/A,FALSE,"otb summ-dental";#N/A,#N/A,FALSE,"otb summ-vision"}</definedName>
    <definedName name="wrn.OIT._.Sum._.Pages.Manual._.Input._.First." localSheetId="47" hidden="1">{#N/A,#N/A,FALSE,"OIT summ";#N/A,#N/A,FALSE,"otb summ-dental";#N/A,#N/A,FALSE,"otb summ-vision"}</definedName>
    <definedName name="wrn.OIT._.Sum._.Pages.Manual._.Input._.First." localSheetId="51" hidden="1">{#N/A,#N/A,FALSE,"OIT summ";#N/A,#N/A,FALSE,"otb summ-dental";#N/A,#N/A,FALSE,"otb summ-vision"}</definedName>
    <definedName name="wrn.OIT._.Sum._.Pages.Manual._.Input._.First." localSheetId="50" hidden="1">{#N/A,#N/A,FALSE,"OIT summ";#N/A,#N/A,FALSE,"otb summ-dental";#N/A,#N/A,FALSE,"otb summ-vision"}</definedName>
    <definedName name="wrn.OIT._.Sum._.Pages.Manual._.Input._.First." localSheetId="52" hidden="1">{#N/A,#N/A,FALSE,"OIT summ";#N/A,#N/A,FALSE,"otb summ-dental";#N/A,#N/A,FALSE,"otb summ-vision"}</definedName>
    <definedName name="wrn.OIT._.Sum._.Pages.Manual._.Input._.First." localSheetId="53" hidden="1">{#N/A,#N/A,FALSE,"OIT summ";#N/A,#N/A,FALSE,"otb summ-dental";#N/A,#N/A,FALSE,"otb summ-vision"}</definedName>
    <definedName name="wrn.OIT._.Sum._.Pages.Manual._.Input._.First." localSheetId="49" hidden="1">{#N/A,#N/A,FALSE,"OIT summ";#N/A,#N/A,FALSE,"otb summ-dental";#N/A,#N/A,FALSE,"otb summ-vision"}</definedName>
    <definedName name="wrn.OIT._.Sum._.Pages.Manual._.Input._.First." localSheetId="0" hidden="1">{#N/A,#N/A,FALSE,"OIT summ";#N/A,#N/A,FALSE,"otb summ-dental";#N/A,#N/A,FALSE,"otb summ-vision"}</definedName>
    <definedName name="wrn.OIT._.Sum._.Pages.Manual._.Input._.First." localSheetId="1" hidden="1">{#N/A,#N/A,FALSE,"OIT summ";#N/A,#N/A,FALSE,"otb summ-dental";#N/A,#N/A,FALSE,"otb summ-vision"}</definedName>
    <definedName name="wrn.OIT._.Sum._.Pages.Manual._.Input._.First." hidden="1">{#N/A,#N/A,FALSE,"OIT summ";#N/A,#N/A,FALSE,"otb summ-dental";#N/A,#N/A,FALSE,"otb summ-vision"}</definedName>
    <definedName name="wrn.Peak._.Load._.Report." localSheetId="19" hidden="1">{"Peak Load Details",#N/A,FALSE,"Peak Load"}</definedName>
    <definedName name="wrn.Peak._.Load._.Report." localSheetId="26" hidden="1">{"Peak Load Details",#N/A,FALSE,"Peak Load"}</definedName>
    <definedName name="wrn.Peak._.Load._.Report." localSheetId="48" hidden="1">{"Peak Load Details",#N/A,FALSE,"Peak Load"}</definedName>
    <definedName name="wrn.Peak._.Load._.Report." localSheetId="47" hidden="1">{"Peak Load Details",#N/A,FALSE,"Peak Load"}</definedName>
    <definedName name="wrn.Peak._.Load._.Report." localSheetId="51" hidden="1">{"Peak Load Details",#N/A,FALSE,"Peak Load"}</definedName>
    <definedName name="wrn.Peak._.Load._.Report." localSheetId="50" hidden="1">{"Peak Load Details",#N/A,FALSE,"Peak Load"}</definedName>
    <definedName name="wrn.Peak._.Load._.Report." localSheetId="52" hidden="1">{"Peak Load Details",#N/A,FALSE,"Peak Load"}</definedName>
    <definedName name="wrn.Peak._.Load._.Report." localSheetId="53" hidden="1">{"Peak Load Details",#N/A,FALSE,"Peak Load"}</definedName>
    <definedName name="wrn.Peak._.Load._.Report." localSheetId="49" hidden="1">{"Peak Load Details",#N/A,FALSE,"Peak Load"}</definedName>
    <definedName name="wrn.Peak._.Load._.Report." localSheetId="0" hidden="1">{"Peak Load Details",#N/A,FALSE,"Peak Load"}</definedName>
    <definedName name="wrn.Peak._.Load._.Report." localSheetId="1" hidden="1">{"Peak Load Details",#N/A,FALSE,"Peak Load"}</definedName>
    <definedName name="wrn.Peak._.Load._.Report." hidden="1">{"Peak Load Details",#N/A,FALSE,"Peak Load"}</definedName>
    <definedName name="wrn.PRINT._.ALL." localSheetId="26" hidden="1">{#N/A,#N/A,FALSE,"JV167";#N/A,#N/A,FALSE,"INPUT AREA"}</definedName>
    <definedName name="wrn.PRINT._.ALL." localSheetId="48" hidden="1">{#N/A,#N/A,FALSE,"JV167";#N/A,#N/A,FALSE,"INPUT AREA"}</definedName>
    <definedName name="wrn.PRINT._.ALL." localSheetId="51" hidden="1">{#N/A,#N/A,FALSE,"JV167";#N/A,#N/A,FALSE,"INPUT AREA"}</definedName>
    <definedName name="wrn.PRINT._.ALL." localSheetId="50" hidden="1">{#N/A,#N/A,FALSE,"JV167";#N/A,#N/A,FALSE,"INPUT AREA"}</definedName>
    <definedName name="wrn.PRINT._.ALL." localSheetId="52" hidden="1">{#N/A,#N/A,FALSE,"JV167";#N/A,#N/A,FALSE,"INPUT AREA"}</definedName>
    <definedName name="wrn.PRINT._.ALL." localSheetId="53" hidden="1">{#N/A,#N/A,FALSE,"JV167";#N/A,#N/A,FALSE,"INPUT AREA"}</definedName>
    <definedName name="wrn.PRINT._.ALL." localSheetId="49" hidden="1">{#N/A,#N/A,FALSE,"JV167";#N/A,#N/A,FALSE,"INPUT AREA"}</definedName>
    <definedName name="wrn.PRINT._.ALL." localSheetId="0" hidden="1">{#N/A,#N/A,FALSE,"JV167";#N/A,#N/A,FALSE,"INPUT AREA"}</definedName>
    <definedName name="wrn.PRINT._.ALL." localSheetId="1" hidden="1">{#N/A,#N/A,FALSE,"JV167";#N/A,#N/A,FALSE,"INPUT AREA"}</definedName>
    <definedName name="wrn.PRINT._.ALL." hidden="1">{#N/A,#N/A,FALSE,"JV167";#N/A,#N/A,FALSE,"INPUT AREA"}</definedName>
    <definedName name="wrn.Print._.Report." localSheetId="19" hidden="1">{#N/A,#N/A,FALSE,"COG Reco";#N/A,#N/A,FALSE,"Gas Cost Accrual Analysis";#N/A,#N/A,FALSE,"Analysis of Unbilled Adjustment"}</definedName>
    <definedName name="wrn.Print._.Report." localSheetId="26" hidden="1">{#N/A,#N/A,FALSE,"COG Reco";#N/A,#N/A,FALSE,"Gas Cost Accrual Analysis";#N/A,#N/A,FALSE,"Analysis of Unbilled Adjustment"}</definedName>
    <definedName name="wrn.Print._.Report." localSheetId="48" hidden="1">{#N/A,#N/A,FALSE,"COG Reco";#N/A,#N/A,FALSE,"Gas Cost Accrual Analysis";#N/A,#N/A,FALSE,"Analysis of Unbilled Adjustment"}</definedName>
    <definedName name="wrn.Print._.Report." localSheetId="47" hidden="1">{#N/A,#N/A,FALSE,"COG Reco";#N/A,#N/A,FALSE,"Gas Cost Accrual Analysis";#N/A,#N/A,FALSE,"Analysis of Unbilled Adjustment"}</definedName>
    <definedName name="wrn.Print._.Report." localSheetId="51" hidden="1">{#N/A,#N/A,FALSE,"COG Reco";#N/A,#N/A,FALSE,"Gas Cost Accrual Analysis";#N/A,#N/A,FALSE,"Analysis of Unbilled Adjustment"}</definedName>
    <definedName name="wrn.Print._.Report." localSheetId="50" hidden="1">{#N/A,#N/A,FALSE,"COG Reco";#N/A,#N/A,FALSE,"Gas Cost Accrual Analysis";#N/A,#N/A,FALSE,"Analysis of Unbilled Adjustment"}</definedName>
    <definedName name="wrn.Print._.Report." localSheetId="52" hidden="1">{#N/A,#N/A,FALSE,"COG Reco";#N/A,#N/A,FALSE,"Gas Cost Accrual Analysis";#N/A,#N/A,FALSE,"Analysis of Unbilled Adjustment"}</definedName>
    <definedName name="wrn.Print._.Report." localSheetId="53" hidden="1">{#N/A,#N/A,FALSE,"COG Reco";#N/A,#N/A,FALSE,"Gas Cost Accrual Analysis";#N/A,#N/A,FALSE,"Analysis of Unbilled Adjustment"}</definedName>
    <definedName name="wrn.Print._.Report." localSheetId="49" hidden="1">{#N/A,#N/A,FALSE,"COG Reco";#N/A,#N/A,FALSE,"Gas Cost Accrual Analysis";#N/A,#N/A,FALSE,"Analysis of Unbilled Adjustment"}</definedName>
    <definedName name="wrn.Print._.Report." localSheetId="0" hidden="1">{#N/A,#N/A,FALSE,"COG Reco";#N/A,#N/A,FALSE,"Gas Cost Accrual Analysis";#N/A,#N/A,FALSE,"Analysis of Unbilled Adjustment"}</definedName>
    <definedName name="wrn.Print._.Report." localSheetId="1" hidden="1">{#N/A,#N/A,FALSE,"COG Reco";#N/A,#N/A,FALSE,"Gas Cost Accrual Analysis";#N/A,#N/A,FALSE,"Analysis of Unbilled Adjustment"}</definedName>
    <definedName name="wrn.Print._.Report." hidden="1">{#N/A,#N/A,FALSE,"COG Reco";#N/A,#N/A,FALSE,"Gas Cost Accrual Analysis";#N/A,#N/A,FALSE,"Analysis of Unbilled Adjustment"}</definedName>
    <definedName name="wrn.Print._.Report._1" localSheetId="19" hidden="1">{#N/A,#N/A,FALSE,"COG Reco";#N/A,#N/A,FALSE,"Gas Cost Accrual Analysis";#N/A,#N/A,FALSE,"Analysis of Unbilled Adjustment"}</definedName>
    <definedName name="wrn.Print._.Report._1" localSheetId="26" hidden="1">{#N/A,#N/A,FALSE,"COG Reco";#N/A,#N/A,FALSE,"Gas Cost Accrual Analysis";#N/A,#N/A,FALSE,"Analysis of Unbilled Adjustment"}</definedName>
    <definedName name="wrn.Print._.Report._1" localSheetId="48" hidden="1">{#N/A,#N/A,FALSE,"COG Reco";#N/A,#N/A,FALSE,"Gas Cost Accrual Analysis";#N/A,#N/A,FALSE,"Analysis of Unbilled Adjustment"}</definedName>
    <definedName name="wrn.Print._.Report._1" localSheetId="47" hidden="1">{#N/A,#N/A,FALSE,"COG Reco";#N/A,#N/A,FALSE,"Gas Cost Accrual Analysis";#N/A,#N/A,FALSE,"Analysis of Unbilled Adjustment"}</definedName>
    <definedName name="wrn.Print._.Report._1" localSheetId="51" hidden="1">{#N/A,#N/A,FALSE,"COG Reco";#N/A,#N/A,FALSE,"Gas Cost Accrual Analysis";#N/A,#N/A,FALSE,"Analysis of Unbilled Adjustment"}</definedName>
    <definedName name="wrn.Print._.Report._1" localSheetId="50" hidden="1">{#N/A,#N/A,FALSE,"COG Reco";#N/A,#N/A,FALSE,"Gas Cost Accrual Analysis";#N/A,#N/A,FALSE,"Analysis of Unbilled Adjustment"}</definedName>
    <definedName name="wrn.Print._.Report._1" localSheetId="52" hidden="1">{#N/A,#N/A,FALSE,"COG Reco";#N/A,#N/A,FALSE,"Gas Cost Accrual Analysis";#N/A,#N/A,FALSE,"Analysis of Unbilled Adjustment"}</definedName>
    <definedName name="wrn.Print._.Report._1" localSheetId="53" hidden="1">{#N/A,#N/A,FALSE,"COG Reco";#N/A,#N/A,FALSE,"Gas Cost Accrual Analysis";#N/A,#N/A,FALSE,"Analysis of Unbilled Adjustment"}</definedName>
    <definedName name="wrn.Print._.Report._1" localSheetId="49" hidden="1">{#N/A,#N/A,FALSE,"COG Reco";#N/A,#N/A,FALSE,"Gas Cost Accrual Analysis";#N/A,#N/A,FALSE,"Analysis of Unbilled Adjustment"}</definedName>
    <definedName name="wrn.Print._.Report._1" localSheetId="0" hidden="1">{#N/A,#N/A,FALSE,"COG Reco";#N/A,#N/A,FALSE,"Gas Cost Accrual Analysis";#N/A,#N/A,FALSE,"Analysis of Unbilled Adjustment"}</definedName>
    <definedName name="wrn.Print._.Report._1" localSheetId="1" hidden="1">{#N/A,#N/A,FALSE,"COG Reco";#N/A,#N/A,FALSE,"Gas Cost Accrual Analysis";#N/A,#N/A,FALSE,"Analysis of Unbilled Adjustment"}</definedName>
    <definedName name="wrn.Print._.Report._1" hidden="1">{#N/A,#N/A,FALSE,"COG Reco";#N/A,#N/A,FALSE,"Gas Cost Accrual Analysis";#N/A,#N/A,FALSE,"Analysis of Unbilled Adjustment"}</definedName>
    <definedName name="wrn.Print._.Report._1_2" localSheetId="19" hidden="1">{#N/A,#N/A,FALSE,"COG Reco";#N/A,#N/A,FALSE,"Gas Cost Accrual Analysis";#N/A,#N/A,FALSE,"Analysis of Unbilled Adjustment"}</definedName>
    <definedName name="wrn.Print._.Report._1_2" localSheetId="26" hidden="1">{#N/A,#N/A,FALSE,"COG Reco";#N/A,#N/A,FALSE,"Gas Cost Accrual Analysis";#N/A,#N/A,FALSE,"Analysis of Unbilled Adjustment"}</definedName>
    <definedName name="wrn.Print._.Report._1_2" localSheetId="48" hidden="1">{#N/A,#N/A,FALSE,"COG Reco";#N/A,#N/A,FALSE,"Gas Cost Accrual Analysis";#N/A,#N/A,FALSE,"Analysis of Unbilled Adjustment"}</definedName>
    <definedName name="wrn.Print._.Report._1_2" localSheetId="47" hidden="1">{#N/A,#N/A,FALSE,"COG Reco";#N/A,#N/A,FALSE,"Gas Cost Accrual Analysis";#N/A,#N/A,FALSE,"Analysis of Unbilled Adjustment"}</definedName>
    <definedName name="wrn.Print._.Report._1_2" localSheetId="51" hidden="1">{#N/A,#N/A,FALSE,"COG Reco";#N/A,#N/A,FALSE,"Gas Cost Accrual Analysis";#N/A,#N/A,FALSE,"Analysis of Unbilled Adjustment"}</definedName>
    <definedName name="wrn.Print._.Report._1_2" localSheetId="50" hidden="1">{#N/A,#N/A,FALSE,"COG Reco";#N/A,#N/A,FALSE,"Gas Cost Accrual Analysis";#N/A,#N/A,FALSE,"Analysis of Unbilled Adjustment"}</definedName>
    <definedName name="wrn.Print._.Report._1_2" localSheetId="52" hidden="1">{#N/A,#N/A,FALSE,"COG Reco";#N/A,#N/A,FALSE,"Gas Cost Accrual Analysis";#N/A,#N/A,FALSE,"Analysis of Unbilled Adjustment"}</definedName>
    <definedName name="wrn.Print._.Report._1_2" localSheetId="53" hidden="1">{#N/A,#N/A,FALSE,"COG Reco";#N/A,#N/A,FALSE,"Gas Cost Accrual Analysis";#N/A,#N/A,FALSE,"Analysis of Unbilled Adjustment"}</definedName>
    <definedName name="wrn.Print._.Report._1_2" localSheetId="49" hidden="1">{#N/A,#N/A,FALSE,"COG Reco";#N/A,#N/A,FALSE,"Gas Cost Accrual Analysis";#N/A,#N/A,FALSE,"Analysis of Unbilled Adjustment"}</definedName>
    <definedName name="wrn.Print._.Report._1_2" localSheetId="0" hidden="1">{#N/A,#N/A,FALSE,"COG Reco";#N/A,#N/A,FALSE,"Gas Cost Accrual Analysis";#N/A,#N/A,FALSE,"Analysis of Unbilled Adjustment"}</definedName>
    <definedName name="wrn.Print._.Report._1_2" localSheetId="1" hidden="1">{#N/A,#N/A,FALSE,"COG Reco";#N/A,#N/A,FALSE,"Gas Cost Accrual Analysis";#N/A,#N/A,FALSE,"Analysis of Unbilled Adjustment"}</definedName>
    <definedName name="wrn.Print._.Report._1_2" hidden="1">{#N/A,#N/A,FALSE,"COG Reco";#N/A,#N/A,FALSE,"Gas Cost Accrual Analysis";#N/A,#N/A,FALSE,"Analysis of Unbilled Adjustment"}</definedName>
    <definedName name="wrn.Print._.Report._1_2_1" localSheetId="19" hidden="1">{#N/A,#N/A,FALSE,"COG Reco";#N/A,#N/A,FALSE,"Gas Cost Accrual Analysis";#N/A,#N/A,FALSE,"Analysis of Unbilled Adjustment"}</definedName>
    <definedName name="wrn.Print._.Report._1_2_1" localSheetId="26" hidden="1">{#N/A,#N/A,FALSE,"COG Reco";#N/A,#N/A,FALSE,"Gas Cost Accrual Analysis";#N/A,#N/A,FALSE,"Analysis of Unbilled Adjustment"}</definedName>
    <definedName name="wrn.Print._.Report._1_2_1" localSheetId="48" hidden="1">{#N/A,#N/A,FALSE,"COG Reco";#N/A,#N/A,FALSE,"Gas Cost Accrual Analysis";#N/A,#N/A,FALSE,"Analysis of Unbilled Adjustment"}</definedName>
    <definedName name="wrn.Print._.Report._1_2_1" localSheetId="47" hidden="1">{#N/A,#N/A,FALSE,"COG Reco";#N/A,#N/A,FALSE,"Gas Cost Accrual Analysis";#N/A,#N/A,FALSE,"Analysis of Unbilled Adjustment"}</definedName>
    <definedName name="wrn.Print._.Report._1_2_1" localSheetId="51" hidden="1">{#N/A,#N/A,FALSE,"COG Reco";#N/A,#N/A,FALSE,"Gas Cost Accrual Analysis";#N/A,#N/A,FALSE,"Analysis of Unbilled Adjustment"}</definedName>
    <definedName name="wrn.Print._.Report._1_2_1" localSheetId="50" hidden="1">{#N/A,#N/A,FALSE,"COG Reco";#N/A,#N/A,FALSE,"Gas Cost Accrual Analysis";#N/A,#N/A,FALSE,"Analysis of Unbilled Adjustment"}</definedName>
    <definedName name="wrn.Print._.Report._1_2_1" localSheetId="52" hidden="1">{#N/A,#N/A,FALSE,"COG Reco";#N/A,#N/A,FALSE,"Gas Cost Accrual Analysis";#N/A,#N/A,FALSE,"Analysis of Unbilled Adjustment"}</definedName>
    <definedName name="wrn.Print._.Report._1_2_1" localSheetId="53" hidden="1">{#N/A,#N/A,FALSE,"COG Reco";#N/A,#N/A,FALSE,"Gas Cost Accrual Analysis";#N/A,#N/A,FALSE,"Analysis of Unbilled Adjustment"}</definedName>
    <definedName name="wrn.Print._.Report._1_2_1" localSheetId="49" hidden="1">{#N/A,#N/A,FALSE,"COG Reco";#N/A,#N/A,FALSE,"Gas Cost Accrual Analysis";#N/A,#N/A,FALSE,"Analysis of Unbilled Adjustment"}</definedName>
    <definedName name="wrn.Print._.Report._1_2_1" localSheetId="0" hidden="1">{#N/A,#N/A,FALSE,"COG Reco";#N/A,#N/A,FALSE,"Gas Cost Accrual Analysis";#N/A,#N/A,FALSE,"Analysis of Unbilled Adjustment"}</definedName>
    <definedName name="wrn.Print._.Report._1_2_1" localSheetId="1" hidden="1">{#N/A,#N/A,FALSE,"COG Reco";#N/A,#N/A,FALSE,"Gas Cost Accrual Analysis";#N/A,#N/A,FALSE,"Analysis of Unbilled Adjustment"}</definedName>
    <definedName name="wrn.Print._.Report._1_2_1" hidden="1">{#N/A,#N/A,FALSE,"COG Reco";#N/A,#N/A,FALSE,"Gas Cost Accrual Analysis";#N/A,#N/A,FALSE,"Analysis of Unbilled Adjustment"}</definedName>
    <definedName name="wrn.Print._.Report._2" localSheetId="19" hidden="1">{#N/A,#N/A,FALSE,"COG Reco";#N/A,#N/A,FALSE,"Gas Cost Accrual Analysis";#N/A,#N/A,FALSE,"Analysis of Unbilled Adjustment"}</definedName>
    <definedName name="wrn.Print._.Report._2" localSheetId="26" hidden="1">{#N/A,#N/A,FALSE,"COG Reco";#N/A,#N/A,FALSE,"Gas Cost Accrual Analysis";#N/A,#N/A,FALSE,"Analysis of Unbilled Adjustment"}</definedName>
    <definedName name="wrn.Print._.Report._2" localSheetId="48" hidden="1">{#N/A,#N/A,FALSE,"COG Reco";#N/A,#N/A,FALSE,"Gas Cost Accrual Analysis";#N/A,#N/A,FALSE,"Analysis of Unbilled Adjustment"}</definedName>
    <definedName name="wrn.Print._.Report._2" localSheetId="47" hidden="1">{#N/A,#N/A,FALSE,"COG Reco";#N/A,#N/A,FALSE,"Gas Cost Accrual Analysis";#N/A,#N/A,FALSE,"Analysis of Unbilled Adjustment"}</definedName>
    <definedName name="wrn.Print._.Report._2" localSheetId="51" hidden="1">{#N/A,#N/A,FALSE,"COG Reco";#N/A,#N/A,FALSE,"Gas Cost Accrual Analysis";#N/A,#N/A,FALSE,"Analysis of Unbilled Adjustment"}</definedName>
    <definedName name="wrn.Print._.Report._2" localSheetId="50" hidden="1">{#N/A,#N/A,FALSE,"COG Reco";#N/A,#N/A,FALSE,"Gas Cost Accrual Analysis";#N/A,#N/A,FALSE,"Analysis of Unbilled Adjustment"}</definedName>
    <definedName name="wrn.Print._.Report._2" localSheetId="52" hidden="1">{#N/A,#N/A,FALSE,"COG Reco";#N/A,#N/A,FALSE,"Gas Cost Accrual Analysis";#N/A,#N/A,FALSE,"Analysis of Unbilled Adjustment"}</definedName>
    <definedName name="wrn.Print._.Report._2" localSheetId="53" hidden="1">{#N/A,#N/A,FALSE,"COG Reco";#N/A,#N/A,FALSE,"Gas Cost Accrual Analysis";#N/A,#N/A,FALSE,"Analysis of Unbilled Adjustment"}</definedName>
    <definedName name="wrn.Print._.Report._2" localSheetId="49" hidden="1">{#N/A,#N/A,FALSE,"COG Reco";#N/A,#N/A,FALSE,"Gas Cost Accrual Analysis";#N/A,#N/A,FALSE,"Analysis of Unbilled Adjustment"}</definedName>
    <definedName name="wrn.Print._.Report._2" localSheetId="0" hidden="1">{#N/A,#N/A,FALSE,"COG Reco";#N/A,#N/A,FALSE,"Gas Cost Accrual Analysis";#N/A,#N/A,FALSE,"Analysis of Unbilled Adjustment"}</definedName>
    <definedName name="wrn.Print._.Report._2" localSheetId="1" hidden="1">{#N/A,#N/A,FALSE,"COG Reco";#N/A,#N/A,FALSE,"Gas Cost Accrual Analysis";#N/A,#N/A,FALSE,"Analysis of Unbilled Adjustment"}</definedName>
    <definedName name="wrn.Print._.Report._2" hidden="1">{#N/A,#N/A,FALSE,"COG Reco";#N/A,#N/A,FALSE,"Gas Cost Accrual Analysis";#N/A,#N/A,FALSE,"Analysis of Unbilled Adjustment"}</definedName>
    <definedName name="wrn.Print._.Report._2_1" localSheetId="19" hidden="1">{#N/A,#N/A,FALSE,"COG Reco";#N/A,#N/A,FALSE,"Gas Cost Accrual Analysis";#N/A,#N/A,FALSE,"Analysis of Unbilled Adjustment"}</definedName>
    <definedName name="wrn.Print._.Report._2_1" localSheetId="26" hidden="1">{#N/A,#N/A,FALSE,"COG Reco";#N/A,#N/A,FALSE,"Gas Cost Accrual Analysis";#N/A,#N/A,FALSE,"Analysis of Unbilled Adjustment"}</definedName>
    <definedName name="wrn.Print._.Report._2_1" localSheetId="48" hidden="1">{#N/A,#N/A,FALSE,"COG Reco";#N/A,#N/A,FALSE,"Gas Cost Accrual Analysis";#N/A,#N/A,FALSE,"Analysis of Unbilled Adjustment"}</definedName>
    <definedName name="wrn.Print._.Report._2_1" localSheetId="47" hidden="1">{#N/A,#N/A,FALSE,"COG Reco";#N/A,#N/A,FALSE,"Gas Cost Accrual Analysis";#N/A,#N/A,FALSE,"Analysis of Unbilled Adjustment"}</definedName>
    <definedName name="wrn.Print._.Report._2_1" localSheetId="51" hidden="1">{#N/A,#N/A,FALSE,"COG Reco";#N/A,#N/A,FALSE,"Gas Cost Accrual Analysis";#N/A,#N/A,FALSE,"Analysis of Unbilled Adjustment"}</definedName>
    <definedName name="wrn.Print._.Report._2_1" localSheetId="50" hidden="1">{#N/A,#N/A,FALSE,"COG Reco";#N/A,#N/A,FALSE,"Gas Cost Accrual Analysis";#N/A,#N/A,FALSE,"Analysis of Unbilled Adjustment"}</definedName>
    <definedName name="wrn.Print._.Report._2_1" localSheetId="52" hidden="1">{#N/A,#N/A,FALSE,"COG Reco";#N/A,#N/A,FALSE,"Gas Cost Accrual Analysis";#N/A,#N/A,FALSE,"Analysis of Unbilled Adjustment"}</definedName>
    <definedName name="wrn.Print._.Report._2_1" localSheetId="53" hidden="1">{#N/A,#N/A,FALSE,"COG Reco";#N/A,#N/A,FALSE,"Gas Cost Accrual Analysis";#N/A,#N/A,FALSE,"Analysis of Unbilled Adjustment"}</definedName>
    <definedName name="wrn.Print._.Report._2_1" localSheetId="49" hidden="1">{#N/A,#N/A,FALSE,"COG Reco";#N/A,#N/A,FALSE,"Gas Cost Accrual Analysis";#N/A,#N/A,FALSE,"Analysis of Unbilled Adjustment"}</definedName>
    <definedName name="wrn.Print._.Report._2_1" localSheetId="0" hidden="1">{#N/A,#N/A,FALSE,"COG Reco";#N/A,#N/A,FALSE,"Gas Cost Accrual Analysis";#N/A,#N/A,FALSE,"Analysis of Unbilled Adjustment"}</definedName>
    <definedName name="wrn.Print._.Report._2_1" localSheetId="1" hidden="1">{#N/A,#N/A,FALSE,"COG Reco";#N/A,#N/A,FALSE,"Gas Cost Accrual Analysis";#N/A,#N/A,FALSE,"Analysis of Unbilled Adjustment"}</definedName>
    <definedName name="wrn.Print._.Report._2_1" hidden="1">{#N/A,#N/A,FALSE,"COG Reco";#N/A,#N/A,FALSE,"Gas Cost Accrual Analysis";#N/A,#N/A,FALSE,"Analysis of Unbilled Adjustment"}</definedName>
    <definedName name="wrn.Print._.Report._2_1_1" localSheetId="19" hidden="1">{#N/A,#N/A,FALSE,"COG Reco";#N/A,#N/A,FALSE,"Gas Cost Accrual Analysis";#N/A,#N/A,FALSE,"Analysis of Unbilled Adjustment"}</definedName>
    <definedName name="wrn.Print._.Report._2_1_1" localSheetId="26" hidden="1">{#N/A,#N/A,FALSE,"COG Reco";#N/A,#N/A,FALSE,"Gas Cost Accrual Analysis";#N/A,#N/A,FALSE,"Analysis of Unbilled Adjustment"}</definedName>
    <definedName name="wrn.Print._.Report._2_1_1" localSheetId="48" hidden="1">{#N/A,#N/A,FALSE,"COG Reco";#N/A,#N/A,FALSE,"Gas Cost Accrual Analysis";#N/A,#N/A,FALSE,"Analysis of Unbilled Adjustment"}</definedName>
    <definedName name="wrn.Print._.Report._2_1_1" localSheetId="47" hidden="1">{#N/A,#N/A,FALSE,"COG Reco";#N/A,#N/A,FALSE,"Gas Cost Accrual Analysis";#N/A,#N/A,FALSE,"Analysis of Unbilled Adjustment"}</definedName>
    <definedName name="wrn.Print._.Report._2_1_1" localSheetId="51" hidden="1">{#N/A,#N/A,FALSE,"COG Reco";#N/A,#N/A,FALSE,"Gas Cost Accrual Analysis";#N/A,#N/A,FALSE,"Analysis of Unbilled Adjustment"}</definedName>
    <definedName name="wrn.Print._.Report._2_1_1" localSheetId="50" hidden="1">{#N/A,#N/A,FALSE,"COG Reco";#N/A,#N/A,FALSE,"Gas Cost Accrual Analysis";#N/A,#N/A,FALSE,"Analysis of Unbilled Adjustment"}</definedName>
    <definedName name="wrn.Print._.Report._2_1_1" localSheetId="52" hidden="1">{#N/A,#N/A,FALSE,"COG Reco";#N/A,#N/A,FALSE,"Gas Cost Accrual Analysis";#N/A,#N/A,FALSE,"Analysis of Unbilled Adjustment"}</definedName>
    <definedName name="wrn.Print._.Report._2_1_1" localSheetId="53" hidden="1">{#N/A,#N/A,FALSE,"COG Reco";#N/A,#N/A,FALSE,"Gas Cost Accrual Analysis";#N/A,#N/A,FALSE,"Analysis of Unbilled Adjustment"}</definedName>
    <definedName name="wrn.Print._.Report._2_1_1" localSheetId="49" hidden="1">{#N/A,#N/A,FALSE,"COG Reco";#N/A,#N/A,FALSE,"Gas Cost Accrual Analysis";#N/A,#N/A,FALSE,"Analysis of Unbilled Adjustment"}</definedName>
    <definedName name="wrn.Print._.Report._2_1_1" localSheetId="0" hidden="1">{#N/A,#N/A,FALSE,"COG Reco";#N/A,#N/A,FALSE,"Gas Cost Accrual Analysis";#N/A,#N/A,FALSE,"Analysis of Unbilled Adjustment"}</definedName>
    <definedName name="wrn.Print._.Report._2_1_1" localSheetId="1" hidden="1">{#N/A,#N/A,FALSE,"COG Reco";#N/A,#N/A,FALSE,"Gas Cost Accrual Analysis";#N/A,#N/A,FALSE,"Analysis of Unbilled Adjustment"}</definedName>
    <definedName name="wrn.Print._.Report._2_1_1" hidden="1">{#N/A,#N/A,FALSE,"COG Reco";#N/A,#N/A,FALSE,"Gas Cost Accrual Analysis";#N/A,#N/A,FALSE,"Analysis of Unbilled Adjustment"}</definedName>
    <definedName name="wrn.Print._.Report._2_1_1_1" localSheetId="19" hidden="1">{#N/A,#N/A,FALSE,"COG Reco";#N/A,#N/A,FALSE,"Gas Cost Accrual Analysis";#N/A,#N/A,FALSE,"Analysis of Unbilled Adjustment"}</definedName>
    <definedName name="wrn.Print._.Report._2_1_1_1" localSheetId="26" hidden="1">{#N/A,#N/A,FALSE,"COG Reco";#N/A,#N/A,FALSE,"Gas Cost Accrual Analysis";#N/A,#N/A,FALSE,"Analysis of Unbilled Adjustment"}</definedName>
    <definedName name="wrn.Print._.Report._2_1_1_1" localSheetId="48" hidden="1">{#N/A,#N/A,FALSE,"COG Reco";#N/A,#N/A,FALSE,"Gas Cost Accrual Analysis";#N/A,#N/A,FALSE,"Analysis of Unbilled Adjustment"}</definedName>
    <definedName name="wrn.Print._.Report._2_1_1_1" localSheetId="47" hidden="1">{#N/A,#N/A,FALSE,"COG Reco";#N/A,#N/A,FALSE,"Gas Cost Accrual Analysis";#N/A,#N/A,FALSE,"Analysis of Unbilled Adjustment"}</definedName>
    <definedName name="wrn.Print._.Report._2_1_1_1" localSheetId="51" hidden="1">{#N/A,#N/A,FALSE,"COG Reco";#N/A,#N/A,FALSE,"Gas Cost Accrual Analysis";#N/A,#N/A,FALSE,"Analysis of Unbilled Adjustment"}</definedName>
    <definedName name="wrn.Print._.Report._2_1_1_1" localSheetId="50" hidden="1">{#N/A,#N/A,FALSE,"COG Reco";#N/A,#N/A,FALSE,"Gas Cost Accrual Analysis";#N/A,#N/A,FALSE,"Analysis of Unbilled Adjustment"}</definedName>
    <definedName name="wrn.Print._.Report._2_1_1_1" localSheetId="52" hidden="1">{#N/A,#N/A,FALSE,"COG Reco";#N/A,#N/A,FALSE,"Gas Cost Accrual Analysis";#N/A,#N/A,FALSE,"Analysis of Unbilled Adjustment"}</definedName>
    <definedName name="wrn.Print._.Report._2_1_1_1" localSheetId="53" hidden="1">{#N/A,#N/A,FALSE,"COG Reco";#N/A,#N/A,FALSE,"Gas Cost Accrual Analysis";#N/A,#N/A,FALSE,"Analysis of Unbilled Adjustment"}</definedName>
    <definedName name="wrn.Print._.Report._2_1_1_1" localSheetId="49" hidden="1">{#N/A,#N/A,FALSE,"COG Reco";#N/A,#N/A,FALSE,"Gas Cost Accrual Analysis";#N/A,#N/A,FALSE,"Analysis of Unbilled Adjustment"}</definedName>
    <definedName name="wrn.Print._.Report._2_1_1_1" localSheetId="0" hidden="1">{#N/A,#N/A,FALSE,"COG Reco";#N/A,#N/A,FALSE,"Gas Cost Accrual Analysis";#N/A,#N/A,FALSE,"Analysis of Unbilled Adjustment"}</definedName>
    <definedName name="wrn.Print._.Report._2_1_1_1" localSheetId="1" hidden="1">{#N/A,#N/A,FALSE,"COG Reco";#N/A,#N/A,FALSE,"Gas Cost Accrual Analysis";#N/A,#N/A,FALSE,"Analysis of Unbilled Adjustment"}</definedName>
    <definedName name="wrn.Print._.Report._2_1_1_1" hidden="1">{#N/A,#N/A,FALSE,"COG Reco";#N/A,#N/A,FALSE,"Gas Cost Accrual Analysis";#N/A,#N/A,FALSE,"Analysis of Unbilled Adjustment"}</definedName>
    <definedName name="wrn.Print._.Report._2_1_2" localSheetId="19" hidden="1">{#N/A,#N/A,FALSE,"COG Reco";#N/A,#N/A,FALSE,"Gas Cost Accrual Analysis";#N/A,#N/A,FALSE,"Analysis of Unbilled Adjustment"}</definedName>
    <definedName name="wrn.Print._.Report._2_1_2" localSheetId="26" hidden="1">{#N/A,#N/A,FALSE,"COG Reco";#N/A,#N/A,FALSE,"Gas Cost Accrual Analysis";#N/A,#N/A,FALSE,"Analysis of Unbilled Adjustment"}</definedName>
    <definedName name="wrn.Print._.Report._2_1_2" localSheetId="48" hidden="1">{#N/A,#N/A,FALSE,"COG Reco";#N/A,#N/A,FALSE,"Gas Cost Accrual Analysis";#N/A,#N/A,FALSE,"Analysis of Unbilled Adjustment"}</definedName>
    <definedName name="wrn.Print._.Report._2_1_2" localSheetId="47" hidden="1">{#N/A,#N/A,FALSE,"COG Reco";#N/A,#N/A,FALSE,"Gas Cost Accrual Analysis";#N/A,#N/A,FALSE,"Analysis of Unbilled Adjustment"}</definedName>
    <definedName name="wrn.Print._.Report._2_1_2" localSheetId="51" hidden="1">{#N/A,#N/A,FALSE,"COG Reco";#N/A,#N/A,FALSE,"Gas Cost Accrual Analysis";#N/A,#N/A,FALSE,"Analysis of Unbilled Adjustment"}</definedName>
    <definedName name="wrn.Print._.Report._2_1_2" localSheetId="50" hidden="1">{#N/A,#N/A,FALSE,"COG Reco";#N/A,#N/A,FALSE,"Gas Cost Accrual Analysis";#N/A,#N/A,FALSE,"Analysis of Unbilled Adjustment"}</definedName>
    <definedName name="wrn.Print._.Report._2_1_2" localSheetId="52" hidden="1">{#N/A,#N/A,FALSE,"COG Reco";#N/A,#N/A,FALSE,"Gas Cost Accrual Analysis";#N/A,#N/A,FALSE,"Analysis of Unbilled Adjustment"}</definedName>
    <definedName name="wrn.Print._.Report._2_1_2" localSheetId="53" hidden="1">{#N/A,#N/A,FALSE,"COG Reco";#N/A,#N/A,FALSE,"Gas Cost Accrual Analysis";#N/A,#N/A,FALSE,"Analysis of Unbilled Adjustment"}</definedName>
    <definedName name="wrn.Print._.Report._2_1_2" localSheetId="49" hidden="1">{#N/A,#N/A,FALSE,"COG Reco";#N/A,#N/A,FALSE,"Gas Cost Accrual Analysis";#N/A,#N/A,FALSE,"Analysis of Unbilled Adjustment"}</definedName>
    <definedName name="wrn.Print._.Report._2_1_2" localSheetId="0" hidden="1">{#N/A,#N/A,FALSE,"COG Reco";#N/A,#N/A,FALSE,"Gas Cost Accrual Analysis";#N/A,#N/A,FALSE,"Analysis of Unbilled Adjustment"}</definedName>
    <definedName name="wrn.Print._.Report._2_1_2" localSheetId="1" hidden="1">{#N/A,#N/A,FALSE,"COG Reco";#N/A,#N/A,FALSE,"Gas Cost Accrual Analysis";#N/A,#N/A,FALSE,"Analysis of Unbilled Adjustment"}</definedName>
    <definedName name="wrn.Print._.Report._2_1_2" hidden="1">{#N/A,#N/A,FALSE,"COG Reco";#N/A,#N/A,FALSE,"Gas Cost Accrual Analysis";#N/A,#N/A,FALSE,"Analysis of Unbilled Adjustment"}</definedName>
    <definedName name="wrn.Print._.Report._2_2" localSheetId="19" hidden="1">{#N/A,#N/A,FALSE,"COG Reco";#N/A,#N/A,FALSE,"Gas Cost Accrual Analysis";#N/A,#N/A,FALSE,"Analysis of Unbilled Adjustment"}</definedName>
    <definedName name="wrn.Print._.Report._2_2" localSheetId="26" hidden="1">{#N/A,#N/A,FALSE,"COG Reco";#N/A,#N/A,FALSE,"Gas Cost Accrual Analysis";#N/A,#N/A,FALSE,"Analysis of Unbilled Adjustment"}</definedName>
    <definedName name="wrn.Print._.Report._2_2" localSheetId="48" hidden="1">{#N/A,#N/A,FALSE,"COG Reco";#N/A,#N/A,FALSE,"Gas Cost Accrual Analysis";#N/A,#N/A,FALSE,"Analysis of Unbilled Adjustment"}</definedName>
    <definedName name="wrn.Print._.Report._2_2" localSheetId="47" hidden="1">{#N/A,#N/A,FALSE,"COG Reco";#N/A,#N/A,FALSE,"Gas Cost Accrual Analysis";#N/A,#N/A,FALSE,"Analysis of Unbilled Adjustment"}</definedName>
    <definedName name="wrn.Print._.Report._2_2" localSheetId="51" hidden="1">{#N/A,#N/A,FALSE,"COG Reco";#N/A,#N/A,FALSE,"Gas Cost Accrual Analysis";#N/A,#N/A,FALSE,"Analysis of Unbilled Adjustment"}</definedName>
    <definedName name="wrn.Print._.Report._2_2" localSheetId="50" hidden="1">{#N/A,#N/A,FALSE,"COG Reco";#N/A,#N/A,FALSE,"Gas Cost Accrual Analysis";#N/A,#N/A,FALSE,"Analysis of Unbilled Adjustment"}</definedName>
    <definedName name="wrn.Print._.Report._2_2" localSheetId="52" hidden="1">{#N/A,#N/A,FALSE,"COG Reco";#N/A,#N/A,FALSE,"Gas Cost Accrual Analysis";#N/A,#N/A,FALSE,"Analysis of Unbilled Adjustment"}</definedName>
    <definedName name="wrn.Print._.Report._2_2" localSheetId="53" hidden="1">{#N/A,#N/A,FALSE,"COG Reco";#N/A,#N/A,FALSE,"Gas Cost Accrual Analysis";#N/A,#N/A,FALSE,"Analysis of Unbilled Adjustment"}</definedName>
    <definedName name="wrn.Print._.Report._2_2" localSheetId="49" hidden="1">{#N/A,#N/A,FALSE,"COG Reco";#N/A,#N/A,FALSE,"Gas Cost Accrual Analysis";#N/A,#N/A,FALSE,"Analysis of Unbilled Adjustment"}</definedName>
    <definedName name="wrn.Print._.Report._2_2" localSheetId="0" hidden="1">{#N/A,#N/A,FALSE,"COG Reco";#N/A,#N/A,FALSE,"Gas Cost Accrual Analysis";#N/A,#N/A,FALSE,"Analysis of Unbilled Adjustment"}</definedName>
    <definedName name="wrn.Print._.Report._2_2" localSheetId="1" hidden="1">{#N/A,#N/A,FALSE,"COG Reco";#N/A,#N/A,FALSE,"Gas Cost Accrual Analysis";#N/A,#N/A,FALSE,"Analysis of Unbilled Adjustment"}</definedName>
    <definedName name="wrn.Print._.Report._2_2" hidden="1">{#N/A,#N/A,FALSE,"COG Reco";#N/A,#N/A,FALSE,"Gas Cost Accrual Analysis";#N/A,#N/A,FALSE,"Analysis of Unbilled Adjustment"}</definedName>
    <definedName name="wrn.Print._.Report._2_2_1" localSheetId="19" hidden="1">{#N/A,#N/A,FALSE,"COG Reco";#N/A,#N/A,FALSE,"Gas Cost Accrual Analysis";#N/A,#N/A,FALSE,"Analysis of Unbilled Adjustment"}</definedName>
    <definedName name="wrn.Print._.Report._2_2_1" localSheetId="26" hidden="1">{#N/A,#N/A,FALSE,"COG Reco";#N/A,#N/A,FALSE,"Gas Cost Accrual Analysis";#N/A,#N/A,FALSE,"Analysis of Unbilled Adjustment"}</definedName>
    <definedName name="wrn.Print._.Report._2_2_1" localSheetId="48" hidden="1">{#N/A,#N/A,FALSE,"COG Reco";#N/A,#N/A,FALSE,"Gas Cost Accrual Analysis";#N/A,#N/A,FALSE,"Analysis of Unbilled Adjustment"}</definedName>
    <definedName name="wrn.Print._.Report._2_2_1" localSheetId="47" hidden="1">{#N/A,#N/A,FALSE,"COG Reco";#N/A,#N/A,FALSE,"Gas Cost Accrual Analysis";#N/A,#N/A,FALSE,"Analysis of Unbilled Adjustment"}</definedName>
    <definedName name="wrn.Print._.Report._2_2_1" localSheetId="51" hidden="1">{#N/A,#N/A,FALSE,"COG Reco";#N/A,#N/A,FALSE,"Gas Cost Accrual Analysis";#N/A,#N/A,FALSE,"Analysis of Unbilled Adjustment"}</definedName>
    <definedName name="wrn.Print._.Report._2_2_1" localSheetId="50" hidden="1">{#N/A,#N/A,FALSE,"COG Reco";#N/A,#N/A,FALSE,"Gas Cost Accrual Analysis";#N/A,#N/A,FALSE,"Analysis of Unbilled Adjustment"}</definedName>
    <definedName name="wrn.Print._.Report._2_2_1" localSheetId="52" hidden="1">{#N/A,#N/A,FALSE,"COG Reco";#N/A,#N/A,FALSE,"Gas Cost Accrual Analysis";#N/A,#N/A,FALSE,"Analysis of Unbilled Adjustment"}</definedName>
    <definedName name="wrn.Print._.Report._2_2_1" localSheetId="53" hidden="1">{#N/A,#N/A,FALSE,"COG Reco";#N/A,#N/A,FALSE,"Gas Cost Accrual Analysis";#N/A,#N/A,FALSE,"Analysis of Unbilled Adjustment"}</definedName>
    <definedName name="wrn.Print._.Report._2_2_1" localSheetId="49" hidden="1">{#N/A,#N/A,FALSE,"COG Reco";#N/A,#N/A,FALSE,"Gas Cost Accrual Analysis";#N/A,#N/A,FALSE,"Analysis of Unbilled Adjustment"}</definedName>
    <definedName name="wrn.Print._.Report._2_2_1" localSheetId="0" hidden="1">{#N/A,#N/A,FALSE,"COG Reco";#N/A,#N/A,FALSE,"Gas Cost Accrual Analysis";#N/A,#N/A,FALSE,"Analysis of Unbilled Adjustment"}</definedName>
    <definedName name="wrn.Print._.Report._2_2_1" localSheetId="1" hidden="1">{#N/A,#N/A,FALSE,"COG Reco";#N/A,#N/A,FALSE,"Gas Cost Accrual Analysis";#N/A,#N/A,FALSE,"Analysis of Unbilled Adjustment"}</definedName>
    <definedName name="wrn.Print._.Report._2_2_1" hidden="1">{#N/A,#N/A,FALSE,"COG Reco";#N/A,#N/A,FALSE,"Gas Cost Accrual Analysis";#N/A,#N/A,FALSE,"Analysis of Unbilled Adjustment"}</definedName>
    <definedName name="wrn.Print._.Report._2_3" localSheetId="19" hidden="1">{#N/A,#N/A,FALSE,"COG Reco";#N/A,#N/A,FALSE,"Gas Cost Accrual Analysis";#N/A,#N/A,FALSE,"Analysis of Unbilled Adjustment"}</definedName>
    <definedName name="wrn.Print._.Report._2_3" localSheetId="26" hidden="1">{#N/A,#N/A,FALSE,"COG Reco";#N/A,#N/A,FALSE,"Gas Cost Accrual Analysis";#N/A,#N/A,FALSE,"Analysis of Unbilled Adjustment"}</definedName>
    <definedName name="wrn.Print._.Report._2_3" localSheetId="48" hidden="1">{#N/A,#N/A,FALSE,"COG Reco";#N/A,#N/A,FALSE,"Gas Cost Accrual Analysis";#N/A,#N/A,FALSE,"Analysis of Unbilled Adjustment"}</definedName>
    <definedName name="wrn.Print._.Report._2_3" localSheetId="47" hidden="1">{#N/A,#N/A,FALSE,"COG Reco";#N/A,#N/A,FALSE,"Gas Cost Accrual Analysis";#N/A,#N/A,FALSE,"Analysis of Unbilled Adjustment"}</definedName>
    <definedName name="wrn.Print._.Report._2_3" localSheetId="51" hidden="1">{#N/A,#N/A,FALSE,"COG Reco";#N/A,#N/A,FALSE,"Gas Cost Accrual Analysis";#N/A,#N/A,FALSE,"Analysis of Unbilled Adjustment"}</definedName>
    <definedName name="wrn.Print._.Report._2_3" localSheetId="50" hidden="1">{#N/A,#N/A,FALSE,"COG Reco";#N/A,#N/A,FALSE,"Gas Cost Accrual Analysis";#N/A,#N/A,FALSE,"Analysis of Unbilled Adjustment"}</definedName>
    <definedName name="wrn.Print._.Report._2_3" localSheetId="52" hidden="1">{#N/A,#N/A,FALSE,"COG Reco";#N/A,#N/A,FALSE,"Gas Cost Accrual Analysis";#N/A,#N/A,FALSE,"Analysis of Unbilled Adjustment"}</definedName>
    <definedName name="wrn.Print._.Report._2_3" localSheetId="53" hidden="1">{#N/A,#N/A,FALSE,"COG Reco";#N/A,#N/A,FALSE,"Gas Cost Accrual Analysis";#N/A,#N/A,FALSE,"Analysis of Unbilled Adjustment"}</definedName>
    <definedName name="wrn.Print._.Report._2_3" localSheetId="49" hidden="1">{#N/A,#N/A,FALSE,"COG Reco";#N/A,#N/A,FALSE,"Gas Cost Accrual Analysis";#N/A,#N/A,FALSE,"Analysis of Unbilled Adjustment"}</definedName>
    <definedName name="wrn.Print._.Report._2_3" localSheetId="0" hidden="1">{#N/A,#N/A,FALSE,"COG Reco";#N/A,#N/A,FALSE,"Gas Cost Accrual Analysis";#N/A,#N/A,FALSE,"Analysis of Unbilled Adjustment"}</definedName>
    <definedName name="wrn.Print._.Report._2_3" localSheetId="1" hidden="1">{#N/A,#N/A,FALSE,"COG Reco";#N/A,#N/A,FALSE,"Gas Cost Accrual Analysis";#N/A,#N/A,FALSE,"Analysis of Unbilled Adjustment"}</definedName>
    <definedName name="wrn.Print._.Report._2_3" hidden="1">{#N/A,#N/A,FALSE,"COG Reco";#N/A,#N/A,FALSE,"Gas Cost Accrual Analysis";#N/A,#N/A,FALSE,"Analysis of Unbilled Adjustment"}</definedName>
    <definedName name="wrn.Print._.Report._2_3_1" localSheetId="19" hidden="1">{#N/A,#N/A,FALSE,"COG Reco";#N/A,#N/A,FALSE,"Gas Cost Accrual Analysis";#N/A,#N/A,FALSE,"Analysis of Unbilled Adjustment"}</definedName>
    <definedName name="wrn.Print._.Report._2_3_1" localSheetId="26" hidden="1">{#N/A,#N/A,FALSE,"COG Reco";#N/A,#N/A,FALSE,"Gas Cost Accrual Analysis";#N/A,#N/A,FALSE,"Analysis of Unbilled Adjustment"}</definedName>
    <definedName name="wrn.Print._.Report._2_3_1" localSheetId="48" hidden="1">{#N/A,#N/A,FALSE,"COG Reco";#N/A,#N/A,FALSE,"Gas Cost Accrual Analysis";#N/A,#N/A,FALSE,"Analysis of Unbilled Adjustment"}</definedName>
    <definedName name="wrn.Print._.Report._2_3_1" localSheetId="47" hidden="1">{#N/A,#N/A,FALSE,"COG Reco";#N/A,#N/A,FALSE,"Gas Cost Accrual Analysis";#N/A,#N/A,FALSE,"Analysis of Unbilled Adjustment"}</definedName>
    <definedName name="wrn.Print._.Report._2_3_1" localSheetId="51" hidden="1">{#N/A,#N/A,FALSE,"COG Reco";#N/A,#N/A,FALSE,"Gas Cost Accrual Analysis";#N/A,#N/A,FALSE,"Analysis of Unbilled Adjustment"}</definedName>
    <definedName name="wrn.Print._.Report._2_3_1" localSheetId="50" hidden="1">{#N/A,#N/A,FALSE,"COG Reco";#N/A,#N/A,FALSE,"Gas Cost Accrual Analysis";#N/A,#N/A,FALSE,"Analysis of Unbilled Adjustment"}</definedName>
    <definedName name="wrn.Print._.Report._2_3_1" localSheetId="52" hidden="1">{#N/A,#N/A,FALSE,"COG Reco";#N/A,#N/A,FALSE,"Gas Cost Accrual Analysis";#N/A,#N/A,FALSE,"Analysis of Unbilled Adjustment"}</definedName>
    <definedName name="wrn.Print._.Report._2_3_1" localSheetId="53" hidden="1">{#N/A,#N/A,FALSE,"COG Reco";#N/A,#N/A,FALSE,"Gas Cost Accrual Analysis";#N/A,#N/A,FALSE,"Analysis of Unbilled Adjustment"}</definedName>
    <definedName name="wrn.Print._.Report._2_3_1" localSheetId="49" hidden="1">{#N/A,#N/A,FALSE,"COG Reco";#N/A,#N/A,FALSE,"Gas Cost Accrual Analysis";#N/A,#N/A,FALSE,"Analysis of Unbilled Adjustment"}</definedName>
    <definedName name="wrn.Print._.Report._2_3_1" localSheetId="0" hidden="1">{#N/A,#N/A,FALSE,"COG Reco";#N/A,#N/A,FALSE,"Gas Cost Accrual Analysis";#N/A,#N/A,FALSE,"Analysis of Unbilled Adjustment"}</definedName>
    <definedName name="wrn.Print._.Report._2_3_1" localSheetId="1" hidden="1">{#N/A,#N/A,FALSE,"COG Reco";#N/A,#N/A,FALSE,"Gas Cost Accrual Analysis";#N/A,#N/A,FALSE,"Analysis of Unbilled Adjustment"}</definedName>
    <definedName name="wrn.Print._.Report._2_3_1" hidden="1">{#N/A,#N/A,FALSE,"COG Reco";#N/A,#N/A,FALSE,"Gas Cost Accrual Analysis";#N/A,#N/A,FALSE,"Analysis of Unbilled Adjustment"}</definedName>
    <definedName name="wrn.Print._.Report._2_4" localSheetId="19" hidden="1">{#N/A,#N/A,FALSE,"COG Reco";#N/A,#N/A,FALSE,"Gas Cost Accrual Analysis";#N/A,#N/A,FALSE,"Analysis of Unbilled Adjustment"}</definedName>
    <definedName name="wrn.Print._.Report._2_4" localSheetId="26" hidden="1">{#N/A,#N/A,FALSE,"COG Reco";#N/A,#N/A,FALSE,"Gas Cost Accrual Analysis";#N/A,#N/A,FALSE,"Analysis of Unbilled Adjustment"}</definedName>
    <definedName name="wrn.Print._.Report._2_4" localSheetId="48" hidden="1">{#N/A,#N/A,FALSE,"COG Reco";#N/A,#N/A,FALSE,"Gas Cost Accrual Analysis";#N/A,#N/A,FALSE,"Analysis of Unbilled Adjustment"}</definedName>
    <definedName name="wrn.Print._.Report._2_4" localSheetId="47" hidden="1">{#N/A,#N/A,FALSE,"COG Reco";#N/A,#N/A,FALSE,"Gas Cost Accrual Analysis";#N/A,#N/A,FALSE,"Analysis of Unbilled Adjustment"}</definedName>
    <definedName name="wrn.Print._.Report._2_4" localSheetId="51" hidden="1">{#N/A,#N/A,FALSE,"COG Reco";#N/A,#N/A,FALSE,"Gas Cost Accrual Analysis";#N/A,#N/A,FALSE,"Analysis of Unbilled Adjustment"}</definedName>
    <definedName name="wrn.Print._.Report._2_4" localSheetId="50" hidden="1">{#N/A,#N/A,FALSE,"COG Reco";#N/A,#N/A,FALSE,"Gas Cost Accrual Analysis";#N/A,#N/A,FALSE,"Analysis of Unbilled Adjustment"}</definedName>
    <definedName name="wrn.Print._.Report._2_4" localSheetId="52" hidden="1">{#N/A,#N/A,FALSE,"COG Reco";#N/A,#N/A,FALSE,"Gas Cost Accrual Analysis";#N/A,#N/A,FALSE,"Analysis of Unbilled Adjustment"}</definedName>
    <definedName name="wrn.Print._.Report._2_4" localSheetId="53" hidden="1">{#N/A,#N/A,FALSE,"COG Reco";#N/A,#N/A,FALSE,"Gas Cost Accrual Analysis";#N/A,#N/A,FALSE,"Analysis of Unbilled Adjustment"}</definedName>
    <definedName name="wrn.Print._.Report._2_4" localSheetId="49" hidden="1">{#N/A,#N/A,FALSE,"COG Reco";#N/A,#N/A,FALSE,"Gas Cost Accrual Analysis";#N/A,#N/A,FALSE,"Analysis of Unbilled Adjustment"}</definedName>
    <definedName name="wrn.Print._.Report._2_4" localSheetId="0" hidden="1">{#N/A,#N/A,FALSE,"COG Reco";#N/A,#N/A,FALSE,"Gas Cost Accrual Analysis";#N/A,#N/A,FALSE,"Analysis of Unbilled Adjustment"}</definedName>
    <definedName name="wrn.Print._.Report._2_4" localSheetId="1" hidden="1">{#N/A,#N/A,FALSE,"COG Reco";#N/A,#N/A,FALSE,"Gas Cost Accrual Analysis";#N/A,#N/A,FALSE,"Analysis of Unbilled Adjustment"}</definedName>
    <definedName name="wrn.Print._.Report._2_4" hidden="1">{#N/A,#N/A,FALSE,"COG Reco";#N/A,#N/A,FALSE,"Gas Cost Accrual Analysis";#N/A,#N/A,FALSE,"Analysis of Unbilled Adjustment"}</definedName>
    <definedName name="wrn.Print._.Report._2_4_1" localSheetId="19" hidden="1">{#N/A,#N/A,FALSE,"COG Reco";#N/A,#N/A,FALSE,"Gas Cost Accrual Analysis";#N/A,#N/A,FALSE,"Analysis of Unbilled Adjustment"}</definedName>
    <definedName name="wrn.Print._.Report._2_4_1" localSheetId="26" hidden="1">{#N/A,#N/A,FALSE,"COG Reco";#N/A,#N/A,FALSE,"Gas Cost Accrual Analysis";#N/A,#N/A,FALSE,"Analysis of Unbilled Adjustment"}</definedName>
    <definedName name="wrn.Print._.Report._2_4_1" localSheetId="48" hidden="1">{#N/A,#N/A,FALSE,"COG Reco";#N/A,#N/A,FALSE,"Gas Cost Accrual Analysis";#N/A,#N/A,FALSE,"Analysis of Unbilled Adjustment"}</definedName>
    <definedName name="wrn.Print._.Report._2_4_1" localSheetId="47" hidden="1">{#N/A,#N/A,FALSE,"COG Reco";#N/A,#N/A,FALSE,"Gas Cost Accrual Analysis";#N/A,#N/A,FALSE,"Analysis of Unbilled Adjustment"}</definedName>
    <definedName name="wrn.Print._.Report._2_4_1" localSheetId="51" hidden="1">{#N/A,#N/A,FALSE,"COG Reco";#N/A,#N/A,FALSE,"Gas Cost Accrual Analysis";#N/A,#N/A,FALSE,"Analysis of Unbilled Adjustment"}</definedName>
    <definedName name="wrn.Print._.Report._2_4_1" localSheetId="50" hidden="1">{#N/A,#N/A,FALSE,"COG Reco";#N/A,#N/A,FALSE,"Gas Cost Accrual Analysis";#N/A,#N/A,FALSE,"Analysis of Unbilled Adjustment"}</definedName>
    <definedName name="wrn.Print._.Report._2_4_1" localSheetId="52" hidden="1">{#N/A,#N/A,FALSE,"COG Reco";#N/A,#N/A,FALSE,"Gas Cost Accrual Analysis";#N/A,#N/A,FALSE,"Analysis of Unbilled Adjustment"}</definedName>
    <definedName name="wrn.Print._.Report._2_4_1" localSheetId="53" hidden="1">{#N/A,#N/A,FALSE,"COG Reco";#N/A,#N/A,FALSE,"Gas Cost Accrual Analysis";#N/A,#N/A,FALSE,"Analysis of Unbilled Adjustment"}</definedName>
    <definedName name="wrn.Print._.Report._2_4_1" localSheetId="49" hidden="1">{#N/A,#N/A,FALSE,"COG Reco";#N/A,#N/A,FALSE,"Gas Cost Accrual Analysis";#N/A,#N/A,FALSE,"Analysis of Unbilled Adjustment"}</definedName>
    <definedName name="wrn.Print._.Report._2_4_1" localSheetId="0" hidden="1">{#N/A,#N/A,FALSE,"COG Reco";#N/A,#N/A,FALSE,"Gas Cost Accrual Analysis";#N/A,#N/A,FALSE,"Analysis of Unbilled Adjustment"}</definedName>
    <definedName name="wrn.Print._.Report._2_4_1" localSheetId="1" hidden="1">{#N/A,#N/A,FALSE,"COG Reco";#N/A,#N/A,FALSE,"Gas Cost Accrual Analysis";#N/A,#N/A,FALSE,"Analysis of Unbilled Adjustment"}</definedName>
    <definedName name="wrn.Print._.Report._2_4_1" hidden="1">{#N/A,#N/A,FALSE,"COG Reco";#N/A,#N/A,FALSE,"Gas Cost Accrual Analysis";#N/A,#N/A,FALSE,"Analysis of Unbilled Adjustment"}</definedName>
    <definedName name="wrn.Print._.Report._2_5" localSheetId="19" hidden="1">{#N/A,#N/A,FALSE,"COG Reco";#N/A,#N/A,FALSE,"Gas Cost Accrual Analysis";#N/A,#N/A,FALSE,"Analysis of Unbilled Adjustment"}</definedName>
    <definedName name="wrn.Print._.Report._2_5" localSheetId="26" hidden="1">{#N/A,#N/A,FALSE,"COG Reco";#N/A,#N/A,FALSE,"Gas Cost Accrual Analysis";#N/A,#N/A,FALSE,"Analysis of Unbilled Adjustment"}</definedName>
    <definedName name="wrn.Print._.Report._2_5" localSheetId="48" hidden="1">{#N/A,#N/A,FALSE,"COG Reco";#N/A,#N/A,FALSE,"Gas Cost Accrual Analysis";#N/A,#N/A,FALSE,"Analysis of Unbilled Adjustment"}</definedName>
    <definedName name="wrn.Print._.Report._2_5" localSheetId="47" hidden="1">{#N/A,#N/A,FALSE,"COG Reco";#N/A,#N/A,FALSE,"Gas Cost Accrual Analysis";#N/A,#N/A,FALSE,"Analysis of Unbilled Adjustment"}</definedName>
    <definedName name="wrn.Print._.Report._2_5" localSheetId="51" hidden="1">{#N/A,#N/A,FALSE,"COG Reco";#N/A,#N/A,FALSE,"Gas Cost Accrual Analysis";#N/A,#N/A,FALSE,"Analysis of Unbilled Adjustment"}</definedName>
    <definedName name="wrn.Print._.Report._2_5" localSheetId="50" hidden="1">{#N/A,#N/A,FALSE,"COG Reco";#N/A,#N/A,FALSE,"Gas Cost Accrual Analysis";#N/A,#N/A,FALSE,"Analysis of Unbilled Adjustment"}</definedName>
    <definedName name="wrn.Print._.Report._2_5" localSheetId="52" hidden="1">{#N/A,#N/A,FALSE,"COG Reco";#N/A,#N/A,FALSE,"Gas Cost Accrual Analysis";#N/A,#N/A,FALSE,"Analysis of Unbilled Adjustment"}</definedName>
    <definedName name="wrn.Print._.Report._2_5" localSheetId="53" hidden="1">{#N/A,#N/A,FALSE,"COG Reco";#N/A,#N/A,FALSE,"Gas Cost Accrual Analysis";#N/A,#N/A,FALSE,"Analysis of Unbilled Adjustment"}</definedName>
    <definedName name="wrn.Print._.Report._2_5" localSheetId="49" hidden="1">{#N/A,#N/A,FALSE,"COG Reco";#N/A,#N/A,FALSE,"Gas Cost Accrual Analysis";#N/A,#N/A,FALSE,"Analysis of Unbilled Adjustment"}</definedName>
    <definedName name="wrn.Print._.Report._2_5" localSheetId="0" hidden="1">{#N/A,#N/A,FALSE,"COG Reco";#N/A,#N/A,FALSE,"Gas Cost Accrual Analysis";#N/A,#N/A,FALSE,"Analysis of Unbilled Adjustment"}</definedName>
    <definedName name="wrn.Print._.Report._2_5" localSheetId="1" hidden="1">{#N/A,#N/A,FALSE,"COG Reco";#N/A,#N/A,FALSE,"Gas Cost Accrual Analysis";#N/A,#N/A,FALSE,"Analysis of Unbilled Adjustment"}</definedName>
    <definedName name="wrn.Print._.Report._2_5" hidden="1">{#N/A,#N/A,FALSE,"COG Reco";#N/A,#N/A,FALSE,"Gas Cost Accrual Analysis";#N/A,#N/A,FALSE,"Analysis of Unbilled Adjustment"}</definedName>
    <definedName name="wrn.Print._.Report._3" localSheetId="19" hidden="1">{#N/A,#N/A,FALSE,"COG Reco";#N/A,#N/A,FALSE,"Gas Cost Accrual Analysis";#N/A,#N/A,FALSE,"Analysis of Unbilled Adjustment"}</definedName>
    <definedName name="wrn.Print._.Report._3" localSheetId="26" hidden="1">{#N/A,#N/A,FALSE,"COG Reco";#N/A,#N/A,FALSE,"Gas Cost Accrual Analysis";#N/A,#N/A,FALSE,"Analysis of Unbilled Adjustment"}</definedName>
    <definedName name="wrn.Print._.Report._3" localSheetId="48" hidden="1">{#N/A,#N/A,FALSE,"COG Reco";#N/A,#N/A,FALSE,"Gas Cost Accrual Analysis";#N/A,#N/A,FALSE,"Analysis of Unbilled Adjustment"}</definedName>
    <definedName name="wrn.Print._.Report._3" localSheetId="47" hidden="1">{#N/A,#N/A,FALSE,"COG Reco";#N/A,#N/A,FALSE,"Gas Cost Accrual Analysis";#N/A,#N/A,FALSE,"Analysis of Unbilled Adjustment"}</definedName>
    <definedName name="wrn.Print._.Report._3" localSheetId="51" hidden="1">{#N/A,#N/A,FALSE,"COG Reco";#N/A,#N/A,FALSE,"Gas Cost Accrual Analysis";#N/A,#N/A,FALSE,"Analysis of Unbilled Adjustment"}</definedName>
    <definedName name="wrn.Print._.Report._3" localSheetId="50" hidden="1">{#N/A,#N/A,FALSE,"COG Reco";#N/A,#N/A,FALSE,"Gas Cost Accrual Analysis";#N/A,#N/A,FALSE,"Analysis of Unbilled Adjustment"}</definedName>
    <definedName name="wrn.Print._.Report._3" localSheetId="52" hidden="1">{#N/A,#N/A,FALSE,"COG Reco";#N/A,#N/A,FALSE,"Gas Cost Accrual Analysis";#N/A,#N/A,FALSE,"Analysis of Unbilled Adjustment"}</definedName>
    <definedName name="wrn.Print._.Report._3" localSheetId="53" hidden="1">{#N/A,#N/A,FALSE,"COG Reco";#N/A,#N/A,FALSE,"Gas Cost Accrual Analysis";#N/A,#N/A,FALSE,"Analysis of Unbilled Adjustment"}</definedName>
    <definedName name="wrn.Print._.Report._3" localSheetId="49" hidden="1">{#N/A,#N/A,FALSE,"COG Reco";#N/A,#N/A,FALSE,"Gas Cost Accrual Analysis";#N/A,#N/A,FALSE,"Analysis of Unbilled Adjustment"}</definedName>
    <definedName name="wrn.Print._.Report._3" localSheetId="0" hidden="1">{#N/A,#N/A,FALSE,"COG Reco";#N/A,#N/A,FALSE,"Gas Cost Accrual Analysis";#N/A,#N/A,FALSE,"Analysis of Unbilled Adjustment"}</definedName>
    <definedName name="wrn.Print._.Report._3" localSheetId="1" hidden="1">{#N/A,#N/A,FALSE,"COG Reco";#N/A,#N/A,FALSE,"Gas Cost Accrual Analysis";#N/A,#N/A,FALSE,"Analysis of Unbilled Adjustment"}</definedName>
    <definedName name="wrn.Print._.Report._3" hidden="1">{#N/A,#N/A,FALSE,"COG Reco";#N/A,#N/A,FALSE,"Gas Cost Accrual Analysis";#N/A,#N/A,FALSE,"Analysis of Unbilled Adjustment"}</definedName>
    <definedName name="wrn.Print._.Report._3_1" localSheetId="19" hidden="1">{#N/A,#N/A,FALSE,"COG Reco";#N/A,#N/A,FALSE,"Gas Cost Accrual Analysis";#N/A,#N/A,FALSE,"Analysis of Unbilled Adjustment"}</definedName>
    <definedName name="wrn.Print._.Report._3_1" localSheetId="26" hidden="1">{#N/A,#N/A,FALSE,"COG Reco";#N/A,#N/A,FALSE,"Gas Cost Accrual Analysis";#N/A,#N/A,FALSE,"Analysis of Unbilled Adjustment"}</definedName>
    <definedName name="wrn.Print._.Report._3_1" localSheetId="48" hidden="1">{#N/A,#N/A,FALSE,"COG Reco";#N/A,#N/A,FALSE,"Gas Cost Accrual Analysis";#N/A,#N/A,FALSE,"Analysis of Unbilled Adjustment"}</definedName>
    <definedName name="wrn.Print._.Report._3_1" localSheetId="47" hidden="1">{#N/A,#N/A,FALSE,"COG Reco";#N/A,#N/A,FALSE,"Gas Cost Accrual Analysis";#N/A,#N/A,FALSE,"Analysis of Unbilled Adjustment"}</definedName>
    <definedName name="wrn.Print._.Report._3_1" localSheetId="51" hidden="1">{#N/A,#N/A,FALSE,"COG Reco";#N/A,#N/A,FALSE,"Gas Cost Accrual Analysis";#N/A,#N/A,FALSE,"Analysis of Unbilled Adjustment"}</definedName>
    <definedName name="wrn.Print._.Report._3_1" localSheetId="50" hidden="1">{#N/A,#N/A,FALSE,"COG Reco";#N/A,#N/A,FALSE,"Gas Cost Accrual Analysis";#N/A,#N/A,FALSE,"Analysis of Unbilled Adjustment"}</definedName>
    <definedName name="wrn.Print._.Report._3_1" localSheetId="52" hidden="1">{#N/A,#N/A,FALSE,"COG Reco";#N/A,#N/A,FALSE,"Gas Cost Accrual Analysis";#N/A,#N/A,FALSE,"Analysis of Unbilled Adjustment"}</definedName>
    <definedName name="wrn.Print._.Report._3_1" localSheetId="53" hidden="1">{#N/A,#N/A,FALSE,"COG Reco";#N/A,#N/A,FALSE,"Gas Cost Accrual Analysis";#N/A,#N/A,FALSE,"Analysis of Unbilled Adjustment"}</definedName>
    <definedName name="wrn.Print._.Report._3_1" localSheetId="49" hidden="1">{#N/A,#N/A,FALSE,"COG Reco";#N/A,#N/A,FALSE,"Gas Cost Accrual Analysis";#N/A,#N/A,FALSE,"Analysis of Unbilled Adjustment"}</definedName>
    <definedName name="wrn.Print._.Report._3_1" localSheetId="0" hidden="1">{#N/A,#N/A,FALSE,"COG Reco";#N/A,#N/A,FALSE,"Gas Cost Accrual Analysis";#N/A,#N/A,FALSE,"Analysis of Unbilled Adjustment"}</definedName>
    <definedName name="wrn.Print._.Report._3_1" localSheetId="1" hidden="1">{#N/A,#N/A,FALSE,"COG Reco";#N/A,#N/A,FALSE,"Gas Cost Accrual Analysis";#N/A,#N/A,FALSE,"Analysis of Unbilled Adjustment"}</definedName>
    <definedName name="wrn.Print._.Report._3_1" hidden="1">{#N/A,#N/A,FALSE,"COG Reco";#N/A,#N/A,FALSE,"Gas Cost Accrual Analysis";#N/A,#N/A,FALSE,"Analysis of Unbilled Adjustment"}</definedName>
    <definedName name="wrn.Print._.Report._3_1_1" localSheetId="19" hidden="1">{#N/A,#N/A,FALSE,"COG Reco";#N/A,#N/A,FALSE,"Gas Cost Accrual Analysis";#N/A,#N/A,FALSE,"Analysis of Unbilled Adjustment"}</definedName>
    <definedName name="wrn.Print._.Report._3_1_1" localSheetId="26" hidden="1">{#N/A,#N/A,FALSE,"COG Reco";#N/A,#N/A,FALSE,"Gas Cost Accrual Analysis";#N/A,#N/A,FALSE,"Analysis of Unbilled Adjustment"}</definedName>
    <definedName name="wrn.Print._.Report._3_1_1" localSheetId="48" hidden="1">{#N/A,#N/A,FALSE,"COG Reco";#N/A,#N/A,FALSE,"Gas Cost Accrual Analysis";#N/A,#N/A,FALSE,"Analysis of Unbilled Adjustment"}</definedName>
    <definedName name="wrn.Print._.Report._3_1_1" localSheetId="47" hidden="1">{#N/A,#N/A,FALSE,"COG Reco";#N/A,#N/A,FALSE,"Gas Cost Accrual Analysis";#N/A,#N/A,FALSE,"Analysis of Unbilled Adjustment"}</definedName>
    <definedName name="wrn.Print._.Report._3_1_1" localSheetId="51" hidden="1">{#N/A,#N/A,FALSE,"COG Reco";#N/A,#N/A,FALSE,"Gas Cost Accrual Analysis";#N/A,#N/A,FALSE,"Analysis of Unbilled Adjustment"}</definedName>
    <definedName name="wrn.Print._.Report._3_1_1" localSheetId="50" hidden="1">{#N/A,#N/A,FALSE,"COG Reco";#N/A,#N/A,FALSE,"Gas Cost Accrual Analysis";#N/A,#N/A,FALSE,"Analysis of Unbilled Adjustment"}</definedName>
    <definedName name="wrn.Print._.Report._3_1_1" localSheetId="52" hidden="1">{#N/A,#N/A,FALSE,"COG Reco";#N/A,#N/A,FALSE,"Gas Cost Accrual Analysis";#N/A,#N/A,FALSE,"Analysis of Unbilled Adjustment"}</definedName>
    <definedName name="wrn.Print._.Report._3_1_1" localSheetId="53" hidden="1">{#N/A,#N/A,FALSE,"COG Reco";#N/A,#N/A,FALSE,"Gas Cost Accrual Analysis";#N/A,#N/A,FALSE,"Analysis of Unbilled Adjustment"}</definedName>
    <definedName name="wrn.Print._.Report._3_1_1" localSheetId="49" hidden="1">{#N/A,#N/A,FALSE,"COG Reco";#N/A,#N/A,FALSE,"Gas Cost Accrual Analysis";#N/A,#N/A,FALSE,"Analysis of Unbilled Adjustment"}</definedName>
    <definedName name="wrn.Print._.Report._3_1_1" localSheetId="0" hidden="1">{#N/A,#N/A,FALSE,"COG Reco";#N/A,#N/A,FALSE,"Gas Cost Accrual Analysis";#N/A,#N/A,FALSE,"Analysis of Unbilled Adjustment"}</definedName>
    <definedName name="wrn.Print._.Report._3_1_1" localSheetId="1" hidden="1">{#N/A,#N/A,FALSE,"COG Reco";#N/A,#N/A,FALSE,"Gas Cost Accrual Analysis";#N/A,#N/A,FALSE,"Analysis of Unbilled Adjustment"}</definedName>
    <definedName name="wrn.Print._.Report._3_1_1" hidden="1">{#N/A,#N/A,FALSE,"COG Reco";#N/A,#N/A,FALSE,"Gas Cost Accrual Analysis";#N/A,#N/A,FALSE,"Analysis of Unbilled Adjustment"}</definedName>
    <definedName name="wrn.Print._.Report._3_1_1_1" localSheetId="19" hidden="1">{#N/A,#N/A,FALSE,"COG Reco";#N/A,#N/A,FALSE,"Gas Cost Accrual Analysis";#N/A,#N/A,FALSE,"Analysis of Unbilled Adjustment"}</definedName>
    <definedName name="wrn.Print._.Report._3_1_1_1" localSheetId="26" hidden="1">{#N/A,#N/A,FALSE,"COG Reco";#N/A,#N/A,FALSE,"Gas Cost Accrual Analysis";#N/A,#N/A,FALSE,"Analysis of Unbilled Adjustment"}</definedName>
    <definedName name="wrn.Print._.Report._3_1_1_1" localSheetId="48" hidden="1">{#N/A,#N/A,FALSE,"COG Reco";#N/A,#N/A,FALSE,"Gas Cost Accrual Analysis";#N/A,#N/A,FALSE,"Analysis of Unbilled Adjustment"}</definedName>
    <definedName name="wrn.Print._.Report._3_1_1_1" localSheetId="47" hidden="1">{#N/A,#N/A,FALSE,"COG Reco";#N/A,#N/A,FALSE,"Gas Cost Accrual Analysis";#N/A,#N/A,FALSE,"Analysis of Unbilled Adjustment"}</definedName>
    <definedName name="wrn.Print._.Report._3_1_1_1" localSheetId="51" hidden="1">{#N/A,#N/A,FALSE,"COG Reco";#N/A,#N/A,FALSE,"Gas Cost Accrual Analysis";#N/A,#N/A,FALSE,"Analysis of Unbilled Adjustment"}</definedName>
    <definedName name="wrn.Print._.Report._3_1_1_1" localSheetId="50" hidden="1">{#N/A,#N/A,FALSE,"COG Reco";#N/A,#N/A,FALSE,"Gas Cost Accrual Analysis";#N/A,#N/A,FALSE,"Analysis of Unbilled Adjustment"}</definedName>
    <definedName name="wrn.Print._.Report._3_1_1_1" localSheetId="52" hidden="1">{#N/A,#N/A,FALSE,"COG Reco";#N/A,#N/A,FALSE,"Gas Cost Accrual Analysis";#N/A,#N/A,FALSE,"Analysis of Unbilled Adjustment"}</definedName>
    <definedName name="wrn.Print._.Report._3_1_1_1" localSheetId="53" hidden="1">{#N/A,#N/A,FALSE,"COG Reco";#N/A,#N/A,FALSE,"Gas Cost Accrual Analysis";#N/A,#N/A,FALSE,"Analysis of Unbilled Adjustment"}</definedName>
    <definedName name="wrn.Print._.Report._3_1_1_1" localSheetId="49" hidden="1">{#N/A,#N/A,FALSE,"COG Reco";#N/A,#N/A,FALSE,"Gas Cost Accrual Analysis";#N/A,#N/A,FALSE,"Analysis of Unbilled Adjustment"}</definedName>
    <definedName name="wrn.Print._.Report._3_1_1_1" localSheetId="0" hidden="1">{#N/A,#N/A,FALSE,"COG Reco";#N/A,#N/A,FALSE,"Gas Cost Accrual Analysis";#N/A,#N/A,FALSE,"Analysis of Unbilled Adjustment"}</definedName>
    <definedName name="wrn.Print._.Report._3_1_1_1" localSheetId="1" hidden="1">{#N/A,#N/A,FALSE,"COG Reco";#N/A,#N/A,FALSE,"Gas Cost Accrual Analysis";#N/A,#N/A,FALSE,"Analysis of Unbilled Adjustment"}</definedName>
    <definedName name="wrn.Print._.Report._3_1_1_1" hidden="1">{#N/A,#N/A,FALSE,"COG Reco";#N/A,#N/A,FALSE,"Gas Cost Accrual Analysis";#N/A,#N/A,FALSE,"Analysis of Unbilled Adjustment"}</definedName>
    <definedName name="wrn.Print._.Report._3_1_2" localSheetId="19" hidden="1">{#N/A,#N/A,FALSE,"COG Reco";#N/A,#N/A,FALSE,"Gas Cost Accrual Analysis";#N/A,#N/A,FALSE,"Analysis of Unbilled Adjustment"}</definedName>
    <definedName name="wrn.Print._.Report._3_1_2" localSheetId="26" hidden="1">{#N/A,#N/A,FALSE,"COG Reco";#N/A,#N/A,FALSE,"Gas Cost Accrual Analysis";#N/A,#N/A,FALSE,"Analysis of Unbilled Adjustment"}</definedName>
    <definedName name="wrn.Print._.Report._3_1_2" localSheetId="48" hidden="1">{#N/A,#N/A,FALSE,"COG Reco";#N/A,#N/A,FALSE,"Gas Cost Accrual Analysis";#N/A,#N/A,FALSE,"Analysis of Unbilled Adjustment"}</definedName>
    <definedName name="wrn.Print._.Report._3_1_2" localSheetId="47" hidden="1">{#N/A,#N/A,FALSE,"COG Reco";#N/A,#N/A,FALSE,"Gas Cost Accrual Analysis";#N/A,#N/A,FALSE,"Analysis of Unbilled Adjustment"}</definedName>
    <definedName name="wrn.Print._.Report._3_1_2" localSheetId="51" hidden="1">{#N/A,#N/A,FALSE,"COG Reco";#N/A,#N/A,FALSE,"Gas Cost Accrual Analysis";#N/A,#N/A,FALSE,"Analysis of Unbilled Adjustment"}</definedName>
    <definedName name="wrn.Print._.Report._3_1_2" localSheetId="50" hidden="1">{#N/A,#N/A,FALSE,"COG Reco";#N/A,#N/A,FALSE,"Gas Cost Accrual Analysis";#N/A,#N/A,FALSE,"Analysis of Unbilled Adjustment"}</definedName>
    <definedName name="wrn.Print._.Report._3_1_2" localSheetId="52" hidden="1">{#N/A,#N/A,FALSE,"COG Reco";#N/A,#N/A,FALSE,"Gas Cost Accrual Analysis";#N/A,#N/A,FALSE,"Analysis of Unbilled Adjustment"}</definedName>
    <definedName name="wrn.Print._.Report._3_1_2" localSheetId="53" hidden="1">{#N/A,#N/A,FALSE,"COG Reco";#N/A,#N/A,FALSE,"Gas Cost Accrual Analysis";#N/A,#N/A,FALSE,"Analysis of Unbilled Adjustment"}</definedName>
    <definedName name="wrn.Print._.Report._3_1_2" localSheetId="49" hidden="1">{#N/A,#N/A,FALSE,"COG Reco";#N/A,#N/A,FALSE,"Gas Cost Accrual Analysis";#N/A,#N/A,FALSE,"Analysis of Unbilled Adjustment"}</definedName>
    <definedName name="wrn.Print._.Report._3_1_2" localSheetId="0" hidden="1">{#N/A,#N/A,FALSE,"COG Reco";#N/A,#N/A,FALSE,"Gas Cost Accrual Analysis";#N/A,#N/A,FALSE,"Analysis of Unbilled Adjustment"}</definedName>
    <definedName name="wrn.Print._.Report._3_1_2" localSheetId="1" hidden="1">{#N/A,#N/A,FALSE,"COG Reco";#N/A,#N/A,FALSE,"Gas Cost Accrual Analysis";#N/A,#N/A,FALSE,"Analysis of Unbilled Adjustment"}</definedName>
    <definedName name="wrn.Print._.Report._3_1_2" hidden="1">{#N/A,#N/A,FALSE,"COG Reco";#N/A,#N/A,FALSE,"Gas Cost Accrual Analysis";#N/A,#N/A,FALSE,"Analysis of Unbilled Adjustment"}</definedName>
    <definedName name="wrn.Print._.Report._3_2" localSheetId="19" hidden="1">{#N/A,#N/A,FALSE,"COG Reco";#N/A,#N/A,FALSE,"Gas Cost Accrual Analysis";#N/A,#N/A,FALSE,"Analysis of Unbilled Adjustment"}</definedName>
    <definedName name="wrn.Print._.Report._3_2" localSheetId="26" hidden="1">{#N/A,#N/A,FALSE,"COG Reco";#N/A,#N/A,FALSE,"Gas Cost Accrual Analysis";#N/A,#N/A,FALSE,"Analysis of Unbilled Adjustment"}</definedName>
    <definedName name="wrn.Print._.Report._3_2" localSheetId="48" hidden="1">{#N/A,#N/A,FALSE,"COG Reco";#N/A,#N/A,FALSE,"Gas Cost Accrual Analysis";#N/A,#N/A,FALSE,"Analysis of Unbilled Adjustment"}</definedName>
    <definedName name="wrn.Print._.Report._3_2" localSheetId="47" hidden="1">{#N/A,#N/A,FALSE,"COG Reco";#N/A,#N/A,FALSE,"Gas Cost Accrual Analysis";#N/A,#N/A,FALSE,"Analysis of Unbilled Adjustment"}</definedName>
    <definedName name="wrn.Print._.Report._3_2" localSheetId="51" hidden="1">{#N/A,#N/A,FALSE,"COG Reco";#N/A,#N/A,FALSE,"Gas Cost Accrual Analysis";#N/A,#N/A,FALSE,"Analysis of Unbilled Adjustment"}</definedName>
    <definedName name="wrn.Print._.Report._3_2" localSheetId="50" hidden="1">{#N/A,#N/A,FALSE,"COG Reco";#N/A,#N/A,FALSE,"Gas Cost Accrual Analysis";#N/A,#N/A,FALSE,"Analysis of Unbilled Adjustment"}</definedName>
    <definedName name="wrn.Print._.Report._3_2" localSheetId="52" hidden="1">{#N/A,#N/A,FALSE,"COG Reco";#N/A,#N/A,FALSE,"Gas Cost Accrual Analysis";#N/A,#N/A,FALSE,"Analysis of Unbilled Adjustment"}</definedName>
    <definedName name="wrn.Print._.Report._3_2" localSheetId="53" hidden="1">{#N/A,#N/A,FALSE,"COG Reco";#N/A,#N/A,FALSE,"Gas Cost Accrual Analysis";#N/A,#N/A,FALSE,"Analysis of Unbilled Adjustment"}</definedName>
    <definedName name="wrn.Print._.Report._3_2" localSheetId="49" hidden="1">{#N/A,#N/A,FALSE,"COG Reco";#N/A,#N/A,FALSE,"Gas Cost Accrual Analysis";#N/A,#N/A,FALSE,"Analysis of Unbilled Adjustment"}</definedName>
    <definedName name="wrn.Print._.Report._3_2" localSheetId="0" hidden="1">{#N/A,#N/A,FALSE,"COG Reco";#N/A,#N/A,FALSE,"Gas Cost Accrual Analysis";#N/A,#N/A,FALSE,"Analysis of Unbilled Adjustment"}</definedName>
    <definedName name="wrn.Print._.Report._3_2" localSheetId="1" hidden="1">{#N/A,#N/A,FALSE,"COG Reco";#N/A,#N/A,FALSE,"Gas Cost Accrual Analysis";#N/A,#N/A,FALSE,"Analysis of Unbilled Adjustment"}</definedName>
    <definedName name="wrn.Print._.Report._3_2" hidden="1">{#N/A,#N/A,FALSE,"COG Reco";#N/A,#N/A,FALSE,"Gas Cost Accrual Analysis";#N/A,#N/A,FALSE,"Analysis of Unbilled Adjustment"}</definedName>
    <definedName name="wrn.Print._.Report._3_2_1" localSheetId="19" hidden="1">{#N/A,#N/A,FALSE,"COG Reco";#N/A,#N/A,FALSE,"Gas Cost Accrual Analysis";#N/A,#N/A,FALSE,"Analysis of Unbilled Adjustment"}</definedName>
    <definedName name="wrn.Print._.Report._3_2_1" localSheetId="26" hidden="1">{#N/A,#N/A,FALSE,"COG Reco";#N/A,#N/A,FALSE,"Gas Cost Accrual Analysis";#N/A,#N/A,FALSE,"Analysis of Unbilled Adjustment"}</definedName>
    <definedName name="wrn.Print._.Report._3_2_1" localSheetId="48" hidden="1">{#N/A,#N/A,FALSE,"COG Reco";#N/A,#N/A,FALSE,"Gas Cost Accrual Analysis";#N/A,#N/A,FALSE,"Analysis of Unbilled Adjustment"}</definedName>
    <definedName name="wrn.Print._.Report._3_2_1" localSheetId="47" hidden="1">{#N/A,#N/A,FALSE,"COG Reco";#N/A,#N/A,FALSE,"Gas Cost Accrual Analysis";#N/A,#N/A,FALSE,"Analysis of Unbilled Adjustment"}</definedName>
    <definedName name="wrn.Print._.Report._3_2_1" localSheetId="51" hidden="1">{#N/A,#N/A,FALSE,"COG Reco";#N/A,#N/A,FALSE,"Gas Cost Accrual Analysis";#N/A,#N/A,FALSE,"Analysis of Unbilled Adjustment"}</definedName>
    <definedName name="wrn.Print._.Report._3_2_1" localSheetId="50" hidden="1">{#N/A,#N/A,FALSE,"COG Reco";#N/A,#N/A,FALSE,"Gas Cost Accrual Analysis";#N/A,#N/A,FALSE,"Analysis of Unbilled Adjustment"}</definedName>
    <definedName name="wrn.Print._.Report._3_2_1" localSheetId="52" hidden="1">{#N/A,#N/A,FALSE,"COG Reco";#N/A,#N/A,FALSE,"Gas Cost Accrual Analysis";#N/A,#N/A,FALSE,"Analysis of Unbilled Adjustment"}</definedName>
    <definedName name="wrn.Print._.Report._3_2_1" localSheetId="53" hidden="1">{#N/A,#N/A,FALSE,"COG Reco";#N/A,#N/A,FALSE,"Gas Cost Accrual Analysis";#N/A,#N/A,FALSE,"Analysis of Unbilled Adjustment"}</definedName>
    <definedName name="wrn.Print._.Report._3_2_1" localSheetId="49" hidden="1">{#N/A,#N/A,FALSE,"COG Reco";#N/A,#N/A,FALSE,"Gas Cost Accrual Analysis";#N/A,#N/A,FALSE,"Analysis of Unbilled Adjustment"}</definedName>
    <definedName name="wrn.Print._.Report._3_2_1" localSheetId="0" hidden="1">{#N/A,#N/A,FALSE,"COG Reco";#N/A,#N/A,FALSE,"Gas Cost Accrual Analysis";#N/A,#N/A,FALSE,"Analysis of Unbilled Adjustment"}</definedName>
    <definedName name="wrn.Print._.Report._3_2_1" localSheetId="1" hidden="1">{#N/A,#N/A,FALSE,"COG Reco";#N/A,#N/A,FALSE,"Gas Cost Accrual Analysis";#N/A,#N/A,FALSE,"Analysis of Unbilled Adjustment"}</definedName>
    <definedName name="wrn.Print._.Report._3_2_1" hidden="1">{#N/A,#N/A,FALSE,"COG Reco";#N/A,#N/A,FALSE,"Gas Cost Accrual Analysis";#N/A,#N/A,FALSE,"Analysis of Unbilled Adjustment"}</definedName>
    <definedName name="wrn.Print._.Report._3_3" localSheetId="19" hidden="1">{#N/A,#N/A,FALSE,"COG Reco";#N/A,#N/A,FALSE,"Gas Cost Accrual Analysis";#N/A,#N/A,FALSE,"Analysis of Unbilled Adjustment"}</definedName>
    <definedName name="wrn.Print._.Report._3_3" localSheetId="26" hidden="1">{#N/A,#N/A,FALSE,"COG Reco";#N/A,#N/A,FALSE,"Gas Cost Accrual Analysis";#N/A,#N/A,FALSE,"Analysis of Unbilled Adjustment"}</definedName>
    <definedName name="wrn.Print._.Report._3_3" localSheetId="48" hidden="1">{#N/A,#N/A,FALSE,"COG Reco";#N/A,#N/A,FALSE,"Gas Cost Accrual Analysis";#N/A,#N/A,FALSE,"Analysis of Unbilled Adjustment"}</definedName>
    <definedName name="wrn.Print._.Report._3_3" localSheetId="47" hidden="1">{#N/A,#N/A,FALSE,"COG Reco";#N/A,#N/A,FALSE,"Gas Cost Accrual Analysis";#N/A,#N/A,FALSE,"Analysis of Unbilled Adjustment"}</definedName>
    <definedName name="wrn.Print._.Report._3_3" localSheetId="51" hidden="1">{#N/A,#N/A,FALSE,"COG Reco";#N/A,#N/A,FALSE,"Gas Cost Accrual Analysis";#N/A,#N/A,FALSE,"Analysis of Unbilled Adjustment"}</definedName>
    <definedName name="wrn.Print._.Report._3_3" localSheetId="50" hidden="1">{#N/A,#N/A,FALSE,"COG Reco";#N/A,#N/A,FALSE,"Gas Cost Accrual Analysis";#N/A,#N/A,FALSE,"Analysis of Unbilled Adjustment"}</definedName>
    <definedName name="wrn.Print._.Report._3_3" localSheetId="52" hidden="1">{#N/A,#N/A,FALSE,"COG Reco";#N/A,#N/A,FALSE,"Gas Cost Accrual Analysis";#N/A,#N/A,FALSE,"Analysis of Unbilled Adjustment"}</definedName>
    <definedName name="wrn.Print._.Report._3_3" localSheetId="53" hidden="1">{#N/A,#N/A,FALSE,"COG Reco";#N/A,#N/A,FALSE,"Gas Cost Accrual Analysis";#N/A,#N/A,FALSE,"Analysis of Unbilled Adjustment"}</definedName>
    <definedName name="wrn.Print._.Report._3_3" localSheetId="49" hidden="1">{#N/A,#N/A,FALSE,"COG Reco";#N/A,#N/A,FALSE,"Gas Cost Accrual Analysis";#N/A,#N/A,FALSE,"Analysis of Unbilled Adjustment"}</definedName>
    <definedName name="wrn.Print._.Report._3_3" localSheetId="0" hidden="1">{#N/A,#N/A,FALSE,"COG Reco";#N/A,#N/A,FALSE,"Gas Cost Accrual Analysis";#N/A,#N/A,FALSE,"Analysis of Unbilled Adjustment"}</definedName>
    <definedName name="wrn.Print._.Report._3_3" localSheetId="1" hidden="1">{#N/A,#N/A,FALSE,"COG Reco";#N/A,#N/A,FALSE,"Gas Cost Accrual Analysis";#N/A,#N/A,FALSE,"Analysis of Unbilled Adjustment"}</definedName>
    <definedName name="wrn.Print._.Report._3_3" hidden="1">{#N/A,#N/A,FALSE,"COG Reco";#N/A,#N/A,FALSE,"Gas Cost Accrual Analysis";#N/A,#N/A,FALSE,"Analysis of Unbilled Adjustment"}</definedName>
    <definedName name="wrn.Print._.Report._3_3_1" localSheetId="19" hidden="1">{#N/A,#N/A,FALSE,"COG Reco";#N/A,#N/A,FALSE,"Gas Cost Accrual Analysis";#N/A,#N/A,FALSE,"Analysis of Unbilled Adjustment"}</definedName>
    <definedName name="wrn.Print._.Report._3_3_1" localSheetId="26" hidden="1">{#N/A,#N/A,FALSE,"COG Reco";#N/A,#N/A,FALSE,"Gas Cost Accrual Analysis";#N/A,#N/A,FALSE,"Analysis of Unbilled Adjustment"}</definedName>
    <definedName name="wrn.Print._.Report._3_3_1" localSheetId="48" hidden="1">{#N/A,#N/A,FALSE,"COG Reco";#N/A,#N/A,FALSE,"Gas Cost Accrual Analysis";#N/A,#N/A,FALSE,"Analysis of Unbilled Adjustment"}</definedName>
    <definedName name="wrn.Print._.Report._3_3_1" localSheetId="47" hidden="1">{#N/A,#N/A,FALSE,"COG Reco";#N/A,#N/A,FALSE,"Gas Cost Accrual Analysis";#N/A,#N/A,FALSE,"Analysis of Unbilled Adjustment"}</definedName>
    <definedName name="wrn.Print._.Report._3_3_1" localSheetId="51" hidden="1">{#N/A,#N/A,FALSE,"COG Reco";#N/A,#N/A,FALSE,"Gas Cost Accrual Analysis";#N/A,#N/A,FALSE,"Analysis of Unbilled Adjustment"}</definedName>
    <definedName name="wrn.Print._.Report._3_3_1" localSheetId="50" hidden="1">{#N/A,#N/A,FALSE,"COG Reco";#N/A,#N/A,FALSE,"Gas Cost Accrual Analysis";#N/A,#N/A,FALSE,"Analysis of Unbilled Adjustment"}</definedName>
    <definedName name="wrn.Print._.Report._3_3_1" localSheetId="52" hidden="1">{#N/A,#N/A,FALSE,"COG Reco";#N/A,#N/A,FALSE,"Gas Cost Accrual Analysis";#N/A,#N/A,FALSE,"Analysis of Unbilled Adjustment"}</definedName>
    <definedName name="wrn.Print._.Report._3_3_1" localSheetId="53" hidden="1">{#N/A,#N/A,FALSE,"COG Reco";#N/A,#N/A,FALSE,"Gas Cost Accrual Analysis";#N/A,#N/A,FALSE,"Analysis of Unbilled Adjustment"}</definedName>
    <definedName name="wrn.Print._.Report._3_3_1" localSheetId="49" hidden="1">{#N/A,#N/A,FALSE,"COG Reco";#N/A,#N/A,FALSE,"Gas Cost Accrual Analysis";#N/A,#N/A,FALSE,"Analysis of Unbilled Adjustment"}</definedName>
    <definedName name="wrn.Print._.Report._3_3_1" localSheetId="0" hidden="1">{#N/A,#N/A,FALSE,"COG Reco";#N/A,#N/A,FALSE,"Gas Cost Accrual Analysis";#N/A,#N/A,FALSE,"Analysis of Unbilled Adjustment"}</definedName>
    <definedName name="wrn.Print._.Report._3_3_1" localSheetId="1" hidden="1">{#N/A,#N/A,FALSE,"COG Reco";#N/A,#N/A,FALSE,"Gas Cost Accrual Analysis";#N/A,#N/A,FALSE,"Analysis of Unbilled Adjustment"}</definedName>
    <definedName name="wrn.Print._.Report._3_3_1" hidden="1">{#N/A,#N/A,FALSE,"COG Reco";#N/A,#N/A,FALSE,"Gas Cost Accrual Analysis";#N/A,#N/A,FALSE,"Analysis of Unbilled Adjustment"}</definedName>
    <definedName name="wrn.Print._.Report._3_4" localSheetId="19" hidden="1">{#N/A,#N/A,FALSE,"COG Reco";#N/A,#N/A,FALSE,"Gas Cost Accrual Analysis";#N/A,#N/A,FALSE,"Analysis of Unbilled Adjustment"}</definedName>
    <definedName name="wrn.Print._.Report._3_4" localSheetId="26" hidden="1">{#N/A,#N/A,FALSE,"COG Reco";#N/A,#N/A,FALSE,"Gas Cost Accrual Analysis";#N/A,#N/A,FALSE,"Analysis of Unbilled Adjustment"}</definedName>
    <definedName name="wrn.Print._.Report._3_4" localSheetId="48" hidden="1">{#N/A,#N/A,FALSE,"COG Reco";#N/A,#N/A,FALSE,"Gas Cost Accrual Analysis";#N/A,#N/A,FALSE,"Analysis of Unbilled Adjustment"}</definedName>
    <definedName name="wrn.Print._.Report._3_4" localSheetId="47" hidden="1">{#N/A,#N/A,FALSE,"COG Reco";#N/A,#N/A,FALSE,"Gas Cost Accrual Analysis";#N/A,#N/A,FALSE,"Analysis of Unbilled Adjustment"}</definedName>
    <definedName name="wrn.Print._.Report._3_4" localSheetId="51" hidden="1">{#N/A,#N/A,FALSE,"COG Reco";#N/A,#N/A,FALSE,"Gas Cost Accrual Analysis";#N/A,#N/A,FALSE,"Analysis of Unbilled Adjustment"}</definedName>
    <definedName name="wrn.Print._.Report._3_4" localSheetId="50" hidden="1">{#N/A,#N/A,FALSE,"COG Reco";#N/A,#N/A,FALSE,"Gas Cost Accrual Analysis";#N/A,#N/A,FALSE,"Analysis of Unbilled Adjustment"}</definedName>
    <definedName name="wrn.Print._.Report._3_4" localSheetId="52" hidden="1">{#N/A,#N/A,FALSE,"COG Reco";#N/A,#N/A,FALSE,"Gas Cost Accrual Analysis";#N/A,#N/A,FALSE,"Analysis of Unbilled Adjustment"}</definedName>
    <definedName name="wrn.Print._.Report._3_4" localSheetId="53" hidden="1">{#N/A,#N/A,FALSE,"COG Reco";#N/A,#N/A,FALSE,"Gas Cost Accrual Analysis";#N/A,#N/A,FALSE,"Analysis of Unbilled Adjustment"}</definedName>
    <definedName name="wrn.Print._.Report._3_4" localSheetId="49" hidden="1">{#N/A,#N/A,FALSE,"COG Reco";#N/A,#N/A,FALSE,"Gas Cost Accrual Analysis";#N/A,#N/A,FALSE,"Analysis of Unbilled Adjustment"}</definedName>
    <definedName name="wrn.Print._.Report._3_4" localSheetId="0" hidden="1">{#N/A,#N/A,FALSE,"COG Reco";#N/A,#N/A,FALSE,"Gas Cost Accrual Analysis";#N/A,#N/A,FALSE,"Analysis of Unbilled Adjustment"}</definedName>
    <definedName name="wrn.Print._.Report._3_4" localSheetId="1" hidden="1">{#N/A,#N/A,FALSE,"COG Reco";#N/A,#N/A,FALSE,"Gas Cost Accrual Analysis";#N/A,#N/A,FALSE,"Analysis of Unbilled Adjustment"}</definedName>
    <definedName name="wrn.Print._.Report._3_4" hidden="1">{#N/A,#N/A,FALSE,"COG Reco";#N/A,#N/A,FALSE,"Gas Cost Accrual Analysis";#N/A,#N/A,FALSE,"Analysis of Unbilled Adjustment"}</definedName>
    <definedName name="wrn.Print._.Report._3_4_1" localSheetId="19" hidden="1">{#N/A,#N/A,FALSE,"COG Reco";#N/A,#N/A,FALSE,"Gas Cost Accrual Analysis";#N/A,#N/A,FALSE,"Analysis of Unbilled Adjustment"}</definedName>
    <definedName name="wrn.Print._.Report._3_4_1" localSheetId="26" hidden="1">{#N/A,#N/A,FALSE,"COG Reco";#N/A,#N/A,FALSE,"Gas Cost Accrual Analysis";#N/A,#N/A,FALSE,"Analysis of Unbilled Adjustment"}</definedName>
    <definedName name="wrn.Print._.Report._3_4_1" localSheetId="48" hidden="1">{#N/A,#N/A,FALSE,"COG Reco";#N/A,#N/A,FALSE,"Gas Cost Accrual Analysis";#N/A,#N/A,FALSE,"Analysis of Unbilled Adjustment"}</definedName>
    <definedName name="wrn.Print._.Report._3_4_1" localSheetId="47" hidden="1">{#N/A,#N/A,FALSE,"COG Reco";#N/A,#N/A,FALSE,"Gas Cost Accrual Analysis";#N/A,#N/A,FALSE,"Analysis of Unbilled Adjustment"}</definedName>
    <definedName name="wrn.Print._.Report._3_4_1" localSheetId="51" hidden="1">{#N/A,#N/A,FALSE,"COG Reco";#N/A,#N/A,FALSE,"Gas Cost Accrual Analysis";#N/A,#N/A,FALSE,"Analysis of Unbilled Adjustment"}</definedName>
    <definedName name="wrn.Print._.Report._3_4_1" localSheetId="50" hidden="1">{#N/A,#N/A,FALSE,"COG Reco";#N/A,#N/A,FALSE,"Gas Cost Accrual Analysis";#N/A,#N/A,FALSE,"Analysis of Unbilled Adjustment"}</definedName>
    <definedName name="wrn.Print._.Report._3_4_1" localSheetId="52" hidden="1">{#N/A,#N/A,FALSE,"COG Reco";#N/A,#N/A,FALSE,"Gas Cost Accrual Analysis";#N/A,#N/A,FALSE,"Analysis of Unbilled Adjustment"}</definedName>
    <definedName name="wrn.Print._.Report._3_4_1" localSheetId="53" hidden="1">{#N/A,#N/A,FALSE,"COG Reco";#N/A,#N/A,FALSE,"Gas Cost Accrual Analysis";#N/A,#N/A,FALSE,"Analysis of Unbilled Adjustment"}</definedName>
    <definedName name="wrn.Print._.Report._3_4_1" localSheetId="49" hidden="1">{#N/A,#N/A,FALSE,"COG Reco";#N/A,#N/A,FALSE,"Gas Cost Accrual Analysis";#N/A,#N/A,FALSE,"Analysis of Unbilled Adjustment"}</definedName>
    <definedName name="wrn.Print._.Report._3_4_1" localSheetId="0" hidden="1">{#N/A,#N/A,FALSE,"COG Reco";#N/A,#N/A,FALSE,"Gas Cost Accrual Analysis";#N/A,#N/A,FALSE,"Analysis of Unbilled Adjustment"}</definedName>
    <definedName name="wrn.Print._.Report._3_4_1" localSheetId="1" hidden="1">{#N/A,#N/A,FALSE,"COG Reco";#N/A,#N/A,FALSE,"Gas Cost Accrual Analysis";#N/A,#N/A,FALSE,"Analysis of Unbilled Adjustment"}</definedName>
    <definedName name="wrn.Print._.Report._3_4_1" hidden="1">{#N/A,#N/A,FALSE,"COG Reco";#N/A,#N/A,FALSE,"Gas Cost Accrual Analysis";#N/A,#N/A,FALSE,"Analysis of Unbilled Adjustment"}</definedName>
    <definedName name="wrn.Print._.Report._3_5" localSheetId="19" hidden="1">{#N/A,#N/A,FALSE,"COG Reco";#N/A,#N/A,FALSE,"Gas Cost Accrual Analysis";#N/A,#N/A,FALSE,"Analysis of Unbilled Adjustment"}</definedName>
    <definedName name="wrn.Print._.Report._3_5" localSheetId="26" hidden="1">{#N/A,#N/A,FALSE,"COG Reco";#N/A,#N/A,FALSE,"Gas Cost Accrual Analysis";#N/A,#N/A,FALSE,"Analysis of Unbilled Adjustment"}</definedName>
    <definedName name="wrn.Print._.Report._3_5" localSheetId="48" hidden="1">{#N/A,#N/A,FALSE,"COG Reco";#N/A,#N/A,FALSE,"Gas Cost Accrual Analysis";#N/A,#N/A,FALSE,"Analysis of Unbilled Adjustment"}</definedName>
    <definedName name="wrn.Print._.Report._3_5" localSheetId="47" hidden="1">{#N/A,#N/A,FALSE,"COG Reco";#N/A,#N/A,FALSE,"Gas Cost Accrual Analysis";#N/A,#N/A,FALSE,"Analysis of Unbilled Adjustment"}</definedName>
    <definedName name="wrn.Print._.Report._3_5" localSheetId="51" hidden="1">{#N/A,#N/A,FALSE,"COG Reco";#N/A,#N/A,FALSE,"Gas Cost Accrual Analysis";#N/A,#N/A,FALSE,"Analysis of Unbilled Adjustment"}</definedName>
    <definedName name="wrn.Print._.Report._3_5" localSheetId="50" hidden="1">{#N/A,#N/A,FALSE,"COG Reco";#N/A,#N/A,FALSE,"Gas Cost Accrual Analysis";#N/A,#N/A,FALSE,"Analysis of Unbilled Adjustment"}</definedName>
    <definedName name="wrn.Print._.Report._3_5" localSheetId="52" hidden="1">{#N/A,#N/A,FALSE,"COG Reco";#N/A,#N/A,FALSE,"Gas Cost Accrual Analysis";#N/A,#N/A,FALSE,"Analysis of Unbilled Adjustment"}</definedName>
    <definedName name="wrn.Print._.Report._3_5" localSheetId="53" hidden="1">{#N/A,#N/A,FALSE,"COG Reco";#N/A,#N/A,FALSE,"Gas Cost Accrual Analysis";#N/A,#N/A,FALSE,"Analysis of Unbilled Adjustment"}</definedName>
    <definedName name="wrn.Print._.Report._3_5" localSheetId="49" hidden="1">{#N/A,#N/A,FALSE,"COG Reco";#N/A,#N/A,FALSE,"Gas Cost Accrual Analysis";#N/A,#N/A,FALSE,"Analysis of Unbilled Adjustment"}</definedName>
    <definedName name="wrn.Print._.Report._3_5" localSheetId="0" hidden="1">{#N/A,#N/A,FALSE,"COG Reco";#N/A,#N/A,FALSE,"Gas Cost Accrual Analysis";#N/A,#N/A,FALSE,"Analysis of Unbilled Adjustment"}</definedName>
    <definedName name="wrn.Print._.Report._3_5" localSheetId="1" hidden="1">{#N/A,#N/A,FALSE,"COG Reco";#N/A,#N/A,FALSE,"Gas Cost Accrual Analysis";#N/A,#N/A,FALSE,"Analysis of Unbilled Adjustment"}</definedName>
    <definedName name="wrn.Print._.Report._3_5" hidden="1">{#N/A,#N/A,FALSE,"COG Reco";#N/A,#N/A,FALSE,"Gas Cost Accrual Analysis";#N/A,#N/A,FALSE,"Analysis of Unbilled Adjustment"}</definedName>
    <definedName name="wrn.Print._.Report._4" localSheetId="19" hidden="1">{#N/A,#N/A,FALSE,"COG Reco";#N/A,#N/A,FALSE,"Gas Cost Accrual Analysis";#N/A,#N/A,FALSE,"Analysis of Unbilled Adjustment"}</definedName>
    <definedName name="wrn.Print._.Report._4" localSheetId="26" hidden="1">{#N/A,#N/A,FALSE,"COG Reco";#N/A,#N/A,FALSE,"Gas Cost Accrual Analysis";#N/A,#N/A,FALSE,"Analysis of Unbilled Adjustment"}</definedName>
    <definedName name="wrn.Print._.Report._4" localSheetId="48" hidden="1">{#N/A,#N/A,FALSE,"COG Reco";#N/A,#N/A,FALSE,"Gas Cost Accrual Analysis";#N/A,#N/A,FALSE,"Analysis of Unbilled Adjustment"}</definedName>
    <definedName name="wrn.Print._.Report._4" localSheetId="47" hidden="1">{#N/A,#N/A,FALSE,"COG Reco";#N/A,#N/A,FALSE,"Gas Cost Accrual Analysis";#N/A,#N/A,FALSE,"Analysis of Unbilled Adjustment"}</definedName>
    <definedName name="wrn.Print._.Report._4" localSheetId="51" hidden="1">{#N/A,#N/A,FALSE,"COG Reco";#N/A,#N/A,FALSE,"Gas Cost Accrual Analysis";#N/A,#N/A,FALSE,"Analysis of Unbilled Adjustment"}</definedName>
    <definedName name="wrn.Print._.Report._4" localSheetId="50" hidden="1">{#N/A,#N/A,FALSE,"COG Reco";#N/A,#N/A,FALSE,"Gas Cost Accrual Analysis";#N/A,#N/A,FALSE,"Analysis of Unbilled Adjustment"}</definedName>
    <definedName name="wrn.Print._.Report._4" localSheetId="52" hidden="1">{#N/A,#N/A,FALSE,"COG Reco";#N/A,#N/A,FALSE,"Gas Cost Accrual Analysis";#N/A,#N/A,FALSE,"Analysis of Unbilled Adjustment"}</definedName>
    <definedName name="wrn.Print._.Report._4" localSheetId="53" hidden="1">{#N/A,#N/A,FALSE,"COG Reco";#N/A,#N/A,FALSE,"Gas Cost Accrual Analysis";#N/A,#N/A,FALSE,"Analysis of Unbilled Adjustment"}</definedName>
    <definedName name="wrn.Print._.Report._4" localSheetId="49" hidden="1">{#N/A,#N/A,FALSE,"COG Reco";#N/A,#N/A,FALSE,"Gas Cost Accrual Analysis";#N/A,#N/A,FALSE,"Analysis of Unbilled Adjustment"}</definedName>
    <definedName name="wrn.Print._.Report._4" localSheetId="0" hidden="1">{#N/A,#N/A,FALSE,"COG Reco";#N/A,#N/A,FALSE,"Gas Cost Accrual Analysis";#N/A,#N/A,FALSE,"Analysis of Unbilled Adjustment"}</definedName>
    <definedName name="wrn.Print._.Report._4" localSheetId="1" hidden="1">{#N/A,#N/A,FALSE,"COG Reco";#N/A,#N/A,FALSE,"Gas Cost Accrual Analysis";#N/A,#N/A,FALSE,"Analysis of Unbilled Adjustment"}</definedName>
    <definedName name="wrn.Print._.Report._4" hidden="1">{#N/A,#N/A,FALSE,"COG Reco";#N/A,#N/A,FALSE,"Gas Cost Accrual Analysis";#N/A,#N/A,FALSE,"Analysis of Unbilled Adjustment"}</definedName>
    <definedName name="wrn.Print._.Report._4_1" localSheetId="19" hidden="1">{#N/A,#N/A,FALSE,"COG Reco";#N/A,#N/A,FALSE,"Gas Cost Accrual Analysis";#N/A,#N/A,FALSE,"Analysis of Unbilled Adjustment"}</definedName>
    <definedName name="wrn.Print._.Report._4_1" localSheetId="26" hidden="1">{#N/A,#N/A,FALSE,"COG Reco";#N/A,#N/A,FALSE,"Gas Cost Accrual Analysis";#N/A,#N/A,FALSE,"Analysis of Unbilled Adjustment"}</definedName>
    <definedName name="wrn.Print._.Report._4_1" localSheetId="48" hidden="1">{#N/A,#N/A,FALSE,"COG Reco";#N/A,#N/A,FALSE,"Gas Cost Accrual Analysis";#N/A,#N/A,FALSE,"Analysis of Unbilled Adjustment"}</definedName>
    <definedName name="wrn.Print._.Report._4_1" localSheetId="47" hidden="1">{#N/A,#N/A,FALSE,"COG Reco";#N/A,#N/A,FALSE,"Gas Cost Accrual Analysis";#N/A,#N/A,FALSE,"Analysis of Unbilled Adjustment"}</definedName>
    <definedName name="wrn.Print._.Report._4_1" localSheetId="51" hidden="1">{#N/A,#N/A,FALSE,"COG Reco";#N/A,#N/A,FALSE,"Gas Cost Accrual Analysis";#N/A,#N/A,FALSE,"Analysis of Unbilled Adjustment"}</definedName>
    <definedName name="wrn.Print._.Report._4_1" localSheetId="50" hidden="1">{#N/A,#N/A,FALSE,"COG Reco";#N/A,#N/A,FALSE,"Gas Cost Accrual Analysis";#N/A,#N/A,FALSE,"Analysis of Unbilled Adjustment"}</definedName>
    <definedName name="wrn.Print._.Report._4_1" localSheetId="52" hidden="1">{#N/A,#N/A,FALSE,"COG Reco";#N/A,#N/A,FALSE,"Gas Cost Accrual Analysis";#N/A,#N/A,FALSE,"Analysis of Unbilled Adjustment"}</definedName>
    <definedName name="wrn.Print._.Report._4_1" localSheetId="53" hidden="1">{#N/A,#N/A,FALSE,"COG Reco";#N/A,#N/A,FALSE,"Gas Cost Accrual Analysis";#N/A,#N/A,FALSE,"Analysis of Unbilled Adjustment"}</definedName>
    <definedName name="wrn.Print._.Report._4_1" localSheetId="49" hidden="1">{#N/A,#N/A,FALSE,"COG Reco";#N/A,#N/A,FALSE,"Gas Cost Accrual Analysis";#N/A,#N/A,FALSE,"Analysis of Unbilled Adjustment"}</definedName>
    <definedName name="wrn.Print._.Report._4_1" localSheetId="0" hidden="1">{#N/A,#N/A,FALSE,"COG Reco";#N/A,#N/A,FALSE,"Gas Cost Accrual Analysis";#N/A,#N/A,FALSE,"Analysis of Unbilled Adjustment"}</definedName>
    <definedName name="wrn.Print._.Report._4_1" localSheetId="1" hidden="1">{#N/A,#N/A,FALSE,"COG Reco";#N/A,#N/A,FALSE,"Gas Cost Accrual Analysis";#N/A,#N/A,FALSE,"Analysis of Unbilled Adjustment"}</definedName>
    <definedName name="wrn.Print._.Report._4_1" hidden="1">{#N/A,#N/A,FALSE,"COG Reco";#N/A,#N/A,FALSE,"Gas Cost Accrual Analysis";#N/A,#N/A,FALSE,"Analysis of Unbilled Adjustment"}</definedName>
    <definedName name="wrn.Print._.Report._4_1_1" localSheetId="19" hidden="1">{#N/A,#N/A,FALSE,"COG Reco";#N/A,#N/A,FALSE,"Gas Cost Accrual Analysis";#N/A,#N/A,FALSE,"Analysis of Unbilled Adjustment"}</definedName>
    <definedName name="wrn.Print._.Report._4_1_1" localSheetId="26" hidden="1">{#N/A,#N/A,FALSE,"COG Reco";#N/A,#N/A,FALSE,"Gas Cost Accrual Analysis";#N/A,#N/A,FALSE,"Analysis of Unbilled Adjustment"}</definedName>
    <definedName name="wrn.Print._.Report._4_1_1" localSheetId="48" hidden="1">{#N/A,#N/A,FALSE,"COG Reco";#N/A,#N/A,FALSE,"Gas Cost Accrual Analysis";#N/A,#N/A,FALSE,"Analysis of Unbilled Adjustment"}</definedName>
    <definedName name="wrn.Print._.Report._4_1_1" localSheetId="47" hidden="1">{#N/A,#N/A,FALSE,"COG Reco";#N/A,#N/A,FALSE,"Gas Cost Accrual Analysis";#N/A,#N/A,FALSE,"Analysis of Unbilled Adjustment"}</definedName>
    <definedName name="wrn.Print._.Report._4_1_1" localSheetId="51" hidden="1">{#N/A,#N/A,FALSE,"COG Reco";#N/A,#N/A,FALSE,"Gas Cost Accrual Analysis";#N/A,#N/A,FALSE,"Analysis of Unbilled Adjustment"}</definedName>
    <definedName name="wrn.Print._.Report._4_1_1" localSheetId="50" hidden="1">{#N/A,#N/A,FALSE,"COG Reco";#N/A,#N/A,FALSE,"Gas Cost Accrual Analysis";#N/A,#N/A,FALSE,"Analysis of Unbilled Adjustment"}</definedName>
    <definedName name="wrn.Print._.Report._4_1_1" localSheetId="52" hidden="1">{#N/A,#N/A,FALSE,"COG Reco";#N/A,#N/A,FALSE,"Gas Cost Accrual Analysis";#N/A,#N/A,FALSE,"Analysis of Unbilled Adjustment"}</definedName>
    <definedName name="wrn.Print._.Report._4_1_1" localSheetId="53" hidden="1">{#N/A,#N/A,FALSE,"COG Reco";#N/A,#N/A,FALSE,"Gas Cost Accrual Analysis";#N/A,#N/A,FALSE,"Analysis of Unbilled Adjustment"}</definedName>
    <definedName name="wrn.Print._.Report._4_1_1" localSheetId="49" hidden="1">{#N/A,#N/A,FALSE,"COG Reco";#N/A,#N/A,FALSE,"Gas Cost Accrual Analysis";#N/A,#N/A,FALSE,"Analysis of Unbilled Adjustment"}</definedName>
    <definedName name="wrn.Print._.Report._4_1_1" localSheetId="0" hidden="1">{#N/A,#N/A,FALSE,"COG Reco";#N/A,#N/A,FALSE,"Gas Cost Accrual Analysis";#N/A,#N/A,FALSE,"Analysis of Unbilled Adjustment"}</definedName>
    <definedName name="wrn.Print._.Report._4_1_1" localSheetId="1" hidden="1">{#N/A,#N/A,FALSE,"COG Reco";#N/A,#N/A,FALSE,"Gas Cost Accrual Analysis";#N/A,#N/A,FALSE,"Analysis of Unbilled Adjustment"}</definedName>
    <definedName name="wrn.Print._.Report._4_1_1" hidden="1">{#N/A,#N/A,FALSE,"COG Reco";#N/A,#N/A,FALSE,"Gas Cost Accrual Analysis";#N/A,#N/A,FALSE,"Analysis of Unbilled Adjustment"}</definedName>
    <definedName name="wrn.Print._.Report._4_1_1_1" localSheetId="19" hidden="1">{#N/A,#N/A,FALSE,"COG Reco";#N/A,#N/A,FALSE,"Gas Cost Accrual Analysis";#N/A,#N/A,FALSE,"Analysis of Unbilled Adjustment"}</definedName>
    <definedName name="wrn.Print._.Report._4_1_1_1" localSheetId="26" hidden="1">{#N/A,#N/A,FALSE,"COG Reco";#N/A,#N/A,FALSE,"Gas Cost Accrual Analysis";#N/A,#N/A,FALSE,"Analysis of Unbilled Adjustment"}</definedName>
    <definedName name="wrn.Print._.Report._4_1_1_1" localSheetId="48" hidden="1">{#N/A,#N/A,FALSE,"COG Reco";#N/A,#N/A,FALSE,"Gas Cost Accrual Analysis";#N/A,#N/A,FALSE,"Analysis of Unbilled Adjustment"}</definedName>
    <definedName name="wrn.Print._.Report._4_1_1_1" localSheetId="47" hidden="1">{#N/A,#N/A,FALSE,"COG Reco";#N/A,#N/A,FALSE,"Gas Cost Accrual Analysis";#N/A,#N/A,FALSE,"Analysis of Unbilled Adjustment"}</definedName>
    <definedName name="wrn.Print._.Report._4_1_1_1" localSheetId="51" hidden="1">{#N/A,#N/A,FALSE,"COG Reco";#N/A,#N/A,FALSE,"Gas Cost Accrual Analysis";#N/A,#N/A,FALSE,"Analysis of Unbilled Adjustment"}</definedName>
    <definedName name="wrn.Print._.Report._4_1_1_1" localSheetId="50" hidden="1">{#N/A,#N/A,FALSE,"COG Reco";#N/A,#N/A,FALSE,"Gas Cost Accrual Analysis";#N/A,#N/A,FALSE,"Analysis of Unbilled Adjustment"}</definedName>
    <definedName name="wrn.Print._.Report._4_1_1_1" localSheetId="52" hidden="1">{#N/A,#N/A,FALSE,"COG Reco";#N/A,#N/A,FALSE,"Gas Cost Accrual Analysis";#N/A,#N/A,FALSE,"Analysis of Unbilled Adjustment"}</definedName>
    <definedName name="wrn.Print._.Report._4_1_1_1" localSheetId="53" hidden="1">{#N/A,#N/A,FALSE,"COG Reco";#N/A,#N/A,FALSE,"Gas Cost Accrual Analysis";#N/A,#N/A,FALSE,"Analysis of Unbilled Adjustment"}</definedName>
    <definedName name="wrn.Print._.Report._4_1_1_1" localSheetId="49" hidden="1">{#N/A,#N/A,FALSE,"COG Reco";#N/A,#N/A,FALSE,"Gas Cost Accrual Analysis";#N/A,#N/A,FALSE,"Analysis of Unbilled Adjustment"}</definedName>
    <definedName name="wrn.Print._.Report._4_1_1_1" localSheetId="0" hidden="1">{#N/A,#N/A,FALSE,"COG Reco";#N/A,#N/A,FALSE,"Gas Cost Accrual Analysis";#N/A,#N/A,FALSE,"Analysis of Unbilled Adjustment"}</definedName>
    <definedName name="wrn.Print._.Report._4_1_1_1" localSheetId="1" hidden="1">{#N/A,#N/A,FALSE,"COG Reco";#N/A,#N/A,FALSE,"Gas Cost Accrual Analysis";#N/A,#N/A,FALSE,"Analysis of Unbilled Adjustment"}</definedName>
    <definedName name="wrn.Print._.Report._4_1_1_1" hidden="1">{#N/A,#N/A,FALSE,"COG Reco";#N/A,#N/A,FALSE,"Gas Cost Accrual Analysis";#N/A,#N/A,FALSE,"Analysis of Unbilled Adjustment"}</definedName>
    <definedName name="wrn.Print._.Report._4_1_2" localSheetId="19" hidden="1">{#N/A,#N/A,FALSE,"COG Reco";#N/A,#N/A,FALSE,"Gas Cost Accrual Analysis";#N/A,#N/A,FALSE,"Analysis of Unbilled Adjustment"}</definedName>
    <definedName name="wrn.Print._.Report._4_1_2" localSheetId="26" hidden="1">{#N/A,#N/A,FALSE,"COG Reco";#N/A,#N/A,FALSE,"Gas Cost Accrual Analysis";#N/A,#N/A,FALSE,"Analysis of Unbilled Adjustment"}</definedName>
    <definedName name="wrn.Print._.Report._4_1_2" localSheetId="48" hidden="1">{#N/A,#N/A,FALSE,"COG Reco";#N/A,#N/A,FALSE,"Gas Cost Accrual Analysis";#N/A,#N/A,FALSE,"Analysis of Unbilled Adjustment"}</definedName>
    <definedName name="wrn.Print._.Report._4_1_2" localSheetId="47" hidden="1">{#N/A,#N/A,FALSE,"COG Reco";#N/A,#N/A,FALSE,"Gas Cost Accrual Analysis";#N/A,#N/A,FALSE,"Analysis of Unbilled Adjustment"}</definedName>
    <definedName name="wrn.Print._.Report._4_1_2" localSheetId="51" hidden="1">{#N/A,#N/A,FALSE,"COG Reco";#N/A,#N/A,FALSE,"Gas Cost Accrual Analysis";#N/A,#N/A,FALSE,"Analysis of Unbilled Adjustment"}</definedName>
    <definedName name="wrn.Print._.Report._4_1_2" localSheetId="50" hidden="1">{#N/A,#N/A,FALSE,"COG Reco";#N/A,#N/A,FALSE,"Gas Cost Accrual Analysis";#N/A,#N/A,FALSE,"Analysis of Unbilled Adjustment"}</definedName>
    <definedName name="wrn.Print._.Report._4_1_2" localSheetId="52" hidden="1">{#N/A,#N/A,FALSE,"COG Reco";#N/A,#N/A,FALSE,"Gas Cost Accrual Analysis";#N/A,#N/A,FALSE,"Analysis of Unbilled Adjustment"}</definedName>
    <definedName name="wrn.Print._.Report._4_1_2" localSheetId="53" hidden="1">{#N/A,#N/A,FALSE,"COG Reco";#N/A,#N/A,FALSE,"Gas Cost Accrual Analysis";#N/A,#N/A,FALSE,"Analysis of Unbilled Adjustment"}</definedName>
    <definedName name="wrn.Print._.Report._4_1_2" localSheetId="49" hidden="1">{#N/A,#N/A,FALSE,"COG Reco";#N/A,#N/A,FALSE,"Gas Cost Accrual Analysis";#N/A,#N/A,FALSE,"Analysis of Unbilled Adjustment"}</definedName>
    <definedName name="wrn.Print._.Report._4_1_2" localSheetId="0" hidden="1">{#N/A,#N/A,FALSE,"COG Reco";#N/A,#N/A,FALSE,"Gas Cost Accrual Analysis";#N/A,#N/A,FALSE,"Analysis of Unbilled Adjustment"}</definedName>
    <definedName name="wrn.Print._.Report._4_1_2" localSheetId="1" hidden="1">{#N/A,#N/A,FALSE,"COG Reco";#N/A,#N/A,FALSE,"Gas Cost Accrual Analysis";#N/A,#N/A,FALSE,"Analysis of Unbilled Adjustment"}</definedName>
    <definedName name="wrn.Print._.Report._4_1_2" hidden="1">{#N/A,#N/A,FALSE,"COG Reco";#N/A,#N/A,FALSE,"Gas Cost Accrual Analysis";#N/A,#N/A,FALSE,"Analysis of Unbilled Adjustment"}</definedName>
    <definedName name="wrn.Print._.Report._4_2" localSheetId="19" hidden="1">{#N/A,#N/A,FALSE,"COG Reco";#N/A,#N/A,FALSE,"Gas Cost Accrual Analysis";#N/A,#N/A,FALSE,"Analysis of Unbilled Adjustment"}</definedName>
    <definedName name="wrn.Print._.Report._4_2" localSheetId="26" hidden="1">{#N/A,#N/A,FALSE,"COG Reco";#N/A,#N/A,FALSE,"Gas Cost Accrual Analysis";#N/A,#N/A,FALSE,"Analysis of Unbilled Adjustment"}</definedName>
    <definedName name="wrn.Print._.Report._4_2" localSheetId="48" hidden="1">{#N/A,#N/A,FALSE,"COG Reco";#N/A,#N/A,FALSE,"Gas Cost Accrual Analysis";#N/A,#N/A,FALSE,"Analysis of Unbilled Adjustment"}</definedName>
    <definedName name="wrn.Print._.Report._4_2" localSheetId="47" hidden="1">{#N/A,#N/A,FALSE,"COG Reco";#N/A,#N/A,FALSE,"Gas Cost Accrual Analysis";#N/A,#N/A,FALSE,"Analysis of Unbilled Adjustment"}</definedName>
    <definedName name="wrn.Print._.Report._4_2" localSheetId="51" hidden="1">{#N/A,#N/A,FALSE,"COG Reco";#N/A,#N/A,FALSE,"Gas Cost Accrual Analysis";#N/A,#N/A,FALSE,"Analysis of Unbilled Adjustment"}</definedName>
    <definedName name="wrn.Print._.Report._4_2" localSheetId="50" hidden="1">{#N/A,#N/A,FALSE,"COG Reco";#N/A,#N/A,FALSE,"Gas Cost Accrual Analysis";#N/A,#N/A,FALSE,"Analysis of Unbilled Adjustment"}</definedName>
    <definedName name="wrn.Print._.Report._4_2" localSheetId="52" hidden="1">{#N/A,#N/A,FALSE,"COG Reco";#N/A,#N/A,FALSE,"Gas Cost Accrual Analysis";#N/A,#N/A,FALSE,"Analysis of Unbilled Adjustment"}</definedName>
    <definedName name="wrn.Print._.Report._4_2" localSheetId="53" hidden="1">{#N/A,#N/A,FALSE,"COG Reco";#N/A,#N/A,FALSE,"Gas Cost Accrual Analysis";#N/A,#N/A,FALSE,"Analysis of Unbilled Adjustment"}</definedName>
    <definedName name="wrn.Print._.Report._4_2" localSheetId="49" hidden="1">{#N/A,#N/A,FALSE,"COG Reco";#N/A,#N/A,FALSE,"Gas Cost Accrual Analysis";#N/A,#N/A,FALSE,"Analysis of Unbilled Adjustment"}</definedName>
    <definedName name="wrn.Print._.Report._4_2" localSheetId="0" hidden="1">{#N/A,#N/A,FALSE,"COG Reco";#N/A,#N/A,FALSE,"Gas Cost Accrual Analysis";#N/A,#N/A,FALSE,"Analysis of Unbilled Adjustment"}</definedName>
    <definedName name="wrn.Print._.Report._4_2" localSheetId="1" hidden="1">{#N/A,#N/A,FALSE,"COG Reco";#N/A,#N/A,FALSE,"Gas Cost Accrual Analysis";#N/A,#N/A,FALSE,"Analysis of Unbilled Adjustment"}</definedName>
    <definedName name="wrn.Print._.Report._4_2" hidden="1">{#N/A,#N/A,FALSE,"COG Reco";#N/A,#N/A,FALSE,"Gas Cost Accrual Analysis";#N/A,#N/A,FALSE,"Analysis of Unbilled Adjustment"}</definedName>
    <definedName name="wrn.Print._.Report._4_2_1" localSheetId="19" hidden="1">{#N/A,#N/A,FALSE,"COG Reco";#N/A,#N/A,FALSE,"Gas Cost Accrual Analysis";#N/A,#N/A,FALSE,"Analysis of Unbilled Adjustment"}</definedName>
    <definedName name="wrn.Print._.Report._4_2_1" localSheetId="26" hidden="1">{#N/A,#N/A,FALSE,"COG Reco";#N/A,#N/A,FALSE,"Gas Cost Accrual Analysis";#N/A,#N/A,FALSE,"Analysis of Unbilled Adjustment"}</definedName>
    <definedName name="wrn.Print._.Report._4_2_1" localSheetId="48" hidden="1">{#N/A,#N/A,FALSE,"COG Reco";#N/A,#N/A,FALSE,"Gas Cost Accrual Analysis";#N/A,#N/A,FALSE,"Analysis of Unbilled Adjustment"}</definedName>
    <definedName name="wrn.Print._.Report._4_2_1" localSheetId="47" hidden="1">{#N/A,#N/A,FALSE,"COG Reco";#N/A,#N/A,FALSE,"Gas Cost Accrual Analysis";#N/A,#N/A,FALSE,"Analysis of Unbilled Adjustment"}</definedName>
    <definedName name="wrn.Print._.Report._4_2_1" localSheetId="51" hidden="1">{#N/A,#N/A,FALSE,"COG Reco";#N/A,#N/A,FALSE,"Gas Cost Accrual Analysis";#N/A,#N/A,FALSE,"Analysis of Unbilled Adjustment"}</definedName>
    <definedName name="wrn.Print._.Report._4_2_1" localSheetId="50" hidden="1">{#N/A,#N/A,FALSE,"COG Reco";#N/A,#N/A,FALSE,"Gas Cost Accrual Analysis";#N/A,#N/A,FALSE,"Analysis of Unbilled Adjustment"}</definedName>
    <definedName name="wrn.Print._.Report._4_2_1" localSheetId="52" hidden="1">{#N/A,#N/A,FALSE,"COG Reco";#N/A,#N/A,FALSE,"Gas Cost Accrual Analysis";#N/A,#N/A,FALSE,"Analysis of Unbilled Adjustment"}</definedName>
    <definedName name="wrn.Print._.Report._4_2_1" localSheetId="53" hidden="1">{#N/A,#N/A,FALSE,"COG Reco";#N/A,#N/A,FALSE,"Gas Cost Accrual Analysis";#N/A,#N/A,FALSE,"Analysis of Unbilled Adjustment"}</definedName>
    <definedName name="wrn.Print._.Report._4_2_1" localSheetId="49" hidden="1">{#N/A,#N/A,FALSE,"COG Reco";#N/A,#N/A,FALSE,"Gas Cost Accrual Analysis";#N/A,#N/A,FALSE,"Analysis of Unbilled Adjustment"}</definedName>
    <definedName name="wrn.Print._.Report._4_2_1" localSheetId="0" hidden="1">{#N/A,#N/A,FALSE,"COG Reco";#N/A,#N/A,FALSE,"Gas Cost Accrual Analysis";#N/A,#N/A,FALSE,"Analysis of Unbilled Adjustment"}</definedName>
    <definedName name="wrn.Print._.Report._4_2_1" localSheetId="1" hidden="1">{#N/A,#N/A,FALSE,"COG Reco";#N/A,#N/A,FALSE,"Gas Cost Accrual Analysis";#N/A,#N/A,FALSE,"Analysis of Unbilled Adjustment"}</definedName>
    <definedName name="wrn.Print._.Report._4_2_1" hidden="1">{#N/A,#N/A,FALSE,"COG Reco";#N/A,#N/A,FALSE,"Gas Cost Accrual Analysis";#N/A,#N/A,FALSE,"Analysis of Unbilled Adjustment"}</definedName>
    <definedName name="wrn.Print._.Report._4_3" localSheetId="19" hidden="1">{#N/A,#N/A,FALSE,"COG Reco";#N/A,#N/A,FALSE,"Gas Cost Accrual Analysis";#N/A,#N/A,FALSE,"Analysis of Unbilled Adjustment"}</definedName>
    <definedName name="wrn.Print._.Report._4_3" localSheetId="26" hidden="1">{#N/A,#N/A,FALSE,"COG Reco";#N/A,#N/A,FALSE,"Gas Cost Accrual Analysis";#N/A,#N/A,FALSE,"Analysis of Unbilled Adjustment"}</definedName>
    <definedName name="wrn.Print._.Report._4_3" localSheetId="48" hidden="1">{#N/A,#N/A,FALSE,"COG Reco";#N/A,#N/A,FALSE,"Gas Cost Accrual Analysis";#N/A,#N/A,FALSE,"Analysis of Unbilled Adjustment"}</definedName>
    <definedName name="wrn.Print._.Report._4_3" localSheetId="47" hidden="1">{#N/A,#N/A,FALSE,"COG Reco";#N/A,#N/A,FALSE,"Gas Cost Accrual Analysis";#N/A,#N/A,FALSE,"Analysis of Unbilled Adjustment"}</definedName>
    <definedName name="wrn.Print._.Report._4_3" localSheetId="51" hidden="1">{#N/A,#N/A,FALSE,"COG Reco";#N/A,#N/A,FALSE,"Gas Cost Accrual Analysis";#N/A,#N/A,FALSE,"Analysis of Unbilled Adjustment"}</definedName>
    <definedName name="wrn.Print._.Report._4_3" localSheetId="50" hidden="1">{#N/A,#N/A,FALSE,"COG Reco";#N/A,#N/A,FALSE,"Gas Cost Accrual Analysis";#N/A,#N/A,FALSE,"Analysis of Unbilled Adjustment"}</definedName>
    <definedName name="wrn.Print._.Report._4_3" localSheetId="52" hidden="1">{#N/A,#N/A,FALSE,"COG Reco";#N/A,#N/A,FALSE,"Gas Cost Accrual Analysis";#N/A,#N/A,FALSE,"Analysis of Unbilled Adjustment"}</definedName>
    <definedName name="wrn.Print._.Report._4_3" localSheetId="53" hidden="1">{#N/A,#N/A,FALSE,"COG Reco";#N/A,#N/A,FALSE,"Gas Cost Accrual Analysis";#N/A,#N/A,FALSE,"Analysis of Unbilled Adjustment"}</definedName>
    <definedName name="wrn.Print._.Report._4_3" localSheetId="49" hidden="1">{#N/A,#N/A,FALSE,"COG Reco";#N/A,#N/A,FALSE,"Gas Cost Accrual Analysis";#N/A,#N/A,FALSE,"Analysis of Unbilled Adjustment"}</definedName>
    <definedName name="wrn.Print._.Report._4_3" localSheetId="0" hidden="1">{#N/A,#N/A,FALSE,"COG Reco";#N/A,#N/A,FALSE,"Gas Cost Accrual Analysis";#N/A,#N/A,FALSE,"Analysis of Unbilled Adjustment"}</definedName>
    <definedName name="wrn.Print._.Report._4_3" localSheetId="1" hidden="1">{#N/A,#N/A,FALSE,"COG Reco";#N/A,#N/A,FALSE,"Gas Cost Accrual Analysis";#N/A,#N/A,FALSE,"Analysis of Unbilled Adjustment"}</definedName>
    <definedName name="wrn.Print._.Report._4_3" hidden="1">{#N/A,#N/A,FALSE,"COG Reco";#N/A,#N/A,FALSE,"Gas Cost Accrual Analysis";#N/A,#N/A,FALSE,"Analysis of Unbilled Adjustment"}</definedName>
    <definedName name="wrn.Print._.Report._4_3_1" localSheetId="19" hidden="1">{#N/A,#N/A,FALSE,"COG Reco";#N/A,#N/A,FALSE,"Gas Cost Accrual Analysis";#N/A,#N/A,FALSE,"Analysis of Unbilled Adjustment"}</definedName>
    <definedName name="wrn.Print._.Report._4_3_1" localSheetId="26" hidden="1">{#N/A,#N/A,FALSE,"COG Reco";#N/A,#N/A,FALSE,"Gas Cost Accrual Analysis";#N/A,#N/A,FALSE,"Analysis of Unbilled Adjustment"}</definedName>
    <definedName name="wrn.Print._.Report._4_3_1" localSheetId="48" hidden="1">{#N/A,#N/A,FALSE,"COG Reco";#N/A,#N/A,FALSE,"Gas Cost Accrual Analysis";#N/A,#N/A,FALSE,"Analysis of Unbilled Adjustment"}</definedName>
    <definedName name="wrn.Print._.Report._4_3_1" localSheetId="47" hidden="1">{#N/A,#N/A,FALSE,"COG Reco";#N/A,#N/A,FALSE,"Gas Cost Accrual Analysis";#N/A,#N/A,FALSE,"Analysis of Unbilled Adjustment"}</definedName>
    <definedName name="wrn.Print._.Report._4_3_1" localSheetId="51" hidden="1">{#N/A,#N/A,FALSE,"COG Reco";#N/A,#N/A,FALSE,"Gas Cost Accrual Analysis";#N/A,#N/A,FALSE,"Analysis of Unbilled Adjustment"}</definedName>
    <definedName name="wrn.Print._.Report._4_3_1" localSheetId="50" hidden="1">{#N/A,#N/A,FALSE,"COG Reco";#N/A,#N/A,FALSE,"Gas Cost Accrual Analysis";#N/A,#N/A,FALSE,"Analysis of Unbilled Adjustment"}</definedName>
    <definedName name="wrn.Print._.Report._4_3_1" localSheetId="52" hidden="1">{#N/A,#N/A,FALSE,"COG Reco";#N/A,#N/A,FALSE,"Gas Cost Accrual Analysis";#N/A,#N/A,FALSE,"Analysis of Unbilled Adjustment"}</definedName>
    <definedName name="wrn.Print._.Report._4_3_1" localSheetId="53" hidden="1">{#N/A,#N/A,FALSE,"COG Reco";#N/A,#N/A,FALSE,"Gas Cost Accrual Analysis";#N/A,#N/A,FALSE,"Analysis of Unbilled Adjustment"}</definedName>
    <definedName name="wrn.Print._.Report._4_3_1" localSheetId="49" hidden="1">{#N/A,#N/A,FALSE,"COG Reco";#N/A,#N/A,FALSE,"Gas Cost Accrual Analysis";#N/A,#N/A,FALSE,"Analysis of Unbilled Adjustment"}</definedName>
    <definedName name="wrn.Print._.Report._4_3_1" localSheetId="0" hidden="1">{#N/A,#N/A,FALSE,"COG Reco";#N/A,#N/A,FALSE,"Gas Cost Accrual Analysis";#N/A,#N/A,FALSE,"Analysis of Unbilled Adjustment"}</definedName>
    <definedName name="wrn.Print._.Report._4_3_1" localSheetId="1" hidden="1">{#N/A,#N/A,FALSE,"COG Reco";#N/A,#N/A,FALSE,"Gas Cost Accrual Analysis";#N/A,#N/A,FALSE,"Analysis of Unbilled Adjustment"}</definedName>
    <definedName name="wrn.Print._.Report._4_3_1" hidden="1">{#N/A,#N/A,FALSE,"COG Reco";#N/A,#N/A,FALSE,"Gas Cost Accrual Analysis";#N/A,#N/A,FALSE,"Analysis of Unbilled Adjustment"}</definedName>
    <definedName name="wrn.Print._.Report._4_4" localSheetId="19" hidden="1">{#N/A,#N/A,FALSE,"COG Reco";#N/A,#N/A,FALSE,"Gas Cost Accrual Analysis";#N/A,#N/A,FALSE,"Analysis of Unbilled Adjustment"}</definedName>
    <definedName name="wrn.Print._.Report._4_4" localSheetId="26" hidden="1">{#N/A,#N/A,FALSE,"COG Reco";#N/A,#N/A,FALSE,"Gas Cost Accrual Analysis";#N/A,#N/A,FALSE,"Analysis of Unbilled Adjustment"}</definedName>
    <definedName name="wrn.Print._.Report._4_4" localSheetId="48" hidden="1">{#N/A,#N/A,FALSE,"COG Reco";#N/A,#N/A,FALSE,"Gas Cost Accrual Analysis";#N/A,#N/A,FALSE,"Analysis of Unbilled Adjustment"}</definedName>
    <definedName name="wrn.Print._.Report._4_4" localSheetId="47" hidden="1">{#N/A,#N/A,FALSE,"COG Reco";#N/A,#N/A,FALSE,"Gas Cost Accrual Analysis";#N/A,#N/A,FALSE,"Analysis of Unbilled Adjustment"}</definedName>
    <definedName name="wrn.Print._.Report._4_4" localSheetId="51" hidden="1">{#N/A,#N/A,FALSE,"COG Reco";#N/A,#N/A,FALSE,"Gas Cost Accrual Analysis";#N/A,#N/A,FALSE,"Analysis of Unbilled Adjustment"}</definedName>
    <definedName name="wrn.Print._.Report._4_4" localSheetId="50" hidden="1">{#N/A,#N/A,FALSE,"COG Reco";#N/A,#N/A,FALSE,"Gas Cost Accrual Analysis";#N/A,#N/A,FALSE,"Analysis of Unbilled Adjustment"}</definedName>
    <definedName name="wrn.Print._.Report._4_4" localSheetId="52" hidden="1">{#N/A,#N/A,FALSE,"COG Reco";#N/A,#N/A,FALSE,"Gas Cost Accrual Analysis";#N/A,#N/A,FALSE,"Analysis of Unbilled Adjustment"}</definedName>
    <definedName name="wrn.Print._.Report._4_4" localSheetId="53" hidden="1">{#N/A,#N/A,FALSE,"COG Reco";#N/A,#N/A,FALSE,"Gas Cost Accrual Analysis";#N/A,#N/A,FALSE,"Analysis of Unbilled Adjustment"}</definedName>
    <definedName name="wrn.Print._.Report._4_4" localSheetId="49" hidden="1">{#N/A,#N/A,FALSE,"COG Reco";#N/A,#N/A,FALSE,"Gas Cost Accrual Analysis";#N/A,#N/A,FALSE,"Analysis of Unbilled Adjustment"}</definedName>
    <definedName name="wrn.Print._.Report._4_4" localSheetId="0" hidden="1">{#N/A,#N/A,FALSE,"COG Reco";#N/A,#N/A,FALSE,"Gas Cost Accrual Analysis";#N/A,#N/A,FALSE,"Analysis of Unbilled Adjustment"}</definedName>
    <definedName name="wrn.Print._.Report._4_4" localSheetId="1" hidden="1">{#N/A,#N/A,FALSE,"COG Reco";#N/A,#N/A,FALSE,"Gas Cost Accrual Analysis";#N/A,#N/A,FALSE,"Analysis of Unbilled Adjustment"}</definedName>
    <definedName name="wrn.Print._.Report._4_4" hidden="1">{#N/A,#N/A,FALSE,"COG Reco";#N/A,#N/A,FALSE,"Gas Cost Accrual Analysis";#N/A,#N/A,FALSE,"Analysis of Unbilled Adjustment"}</definedName>
    <definedName name="wrn.Print._.Report._4_4_1" localSheetId="19" hidden="1">{#N/A,#N/A,FALSE,"COG Reco";#N/A,#N/A,FALSE,"Gas Cost Accrual Analysis";#N/A,#N/A,FALSE,"Analysis of Unbilled Adjustment"}</definedName>
    <definedName name="wrn.Print._.Report._4_4_1" localSheetId="26" hidden="1">{#N/A,#N/A,FALSE,"COG Reco";#N/A,#N/A,FALSE,"Gas Cost Accrual Analysis";#N/A,#N/A,FALSE,"Analysis of Unbilled Adjustment"}</definedName>
    <definedName name="wrn.Print._.Report._4_4_1" localSheetId="48" hidden="1">{#N/A,#N/A,FALSE,"COG Reco";#N/A,#N/A,FALSE,"Gas Cost Accrual Analysis";#N/A,#N/A,FALSE,"Analysis of Unbilled Adjustment"}</definedName>
    <definedName name="wrn.Print._.Report._4_4_1" localSheetId="47" hidden="1">{#N/A,#N/A,FALSE,"COG Reco";#N/A,#N/A,FALSE,"Gas Cost Accrual Analysis";#N/A,#N/A,FALSE,"Analysis of Unbilled Adjustment"}</definedName>
    <definedName name="wrn.Print._.Report._4_4_1" localSheetId="51" hidden="1">{#N/A,#N/A,FALSE,"COG Reco";#N/A,#N/A,FALSE,"Gas Cost Accrual Analysis";#N/A,#N/A,FALSE,"Analysis of Unbilled Adjustment"}</definedName>
    <definedName name="wrn.Print._.Report._4_4_1" localSheetId="50" hidden="1">{#N/A,#N/A,FALSE,"COG Reco";#N/A,#N/A,FALSE,"Gas Cost Accrual Analysis";#N/A,#N/A,FALSE,"Analysis of Unbilled Adjustment"}</definedName>
    <definedName name="wrn.Print._.Report._4_4_1" localSheetId="52" hidden="1">{#N/A,#N/A,FALSE,"COG Reco";#N/A,#N/A,FALSE,"Gas Cost Accrual Analysis";#N/A,#N/A,FALSE,"Analysis of Unbilled Adjustment"}</definedName>
    <definedName name="wrn.Print._.Report._4_4_1" localSheetId="53" hidden="1">{#N/A,#N/A,FALSE,"COG Reco";#N/A,#N/A,FALSE,"Gas Cost Accrual Analysis";#N/A,#N/A,FALSE,"Analysis of Unbilled Adjustment"}</definedName>
    <definedName name="wrn.Print._.Report._4_4_1" localSheetId="49" hidden="1">{#N/A,#N/A,FALSE,"COG Reco";#N/A,#N/A,FALSE,"Gas Cost Accrual Analysis";#N/A,#N/A,FALSE,"Analysis of Unbilled Adjustment"}</definedName>
    <definedName name="wrn.Print._.Report._4_4_1" localSheetId="0" hidden="1">{#N/A,#N/A,FALSE,"COG Reco";#N/A,#N/A,FALSE,"Gas Cost Accrual Analysis";#N/A,#N/A,FALSE,"Analysis of Unbilled Adjustment"}</definedName>
    <definedName name="wrn.Print._.Report._4_4_1" localSheetId="1" hidden="1">{#N/A,#N/A,FALSE,"COG Reco";#N/A,#N/A,FALSE,"Gas Cost Accrual Analysis";#N/A,#N/A,FALSE,"Analysis of Unbilled Adjustment"}</definedName>
    <definedName name="wrn.Print._.Report._4_4_1" hidden="1">{#N/A,#N/A,FALSE,"COG Reco";#N/A,#N/A,FALSE,"Gas Cost Accrual Analysis";#N/A,#N/A,FALSE,"Analysis of Unbilled Adjustment"}</definedName>
    <definedName name="wrn.Print._.Report._4_5" localSheetId="19" hidden="1">{#N/A,#N/A,FALSE,"COG Reco";#N/A,#N/A,FALSE,"Gas Cost Accrual Analysis";#N/A,#N/A,FALSE,"Analysis of Unbilled Adjustment"}</definedName>
    <definedName name="wrn.Print._.Report._4_5" localSheetId="26" hidden="1">{#N/A,#N/A,FALSE,"COG Reco";#N/A,#N/A,FALSE,"Gas Cost Accrual Analysis";#N/A,#N/A,FALSE,"Analysis of Unbilled Adjustment"}</definedName>
    <definedName name="wrn.Print._.Report._4_5" localSheetId="48" hidden="1">{#N/A,#N/A,FALSE,"COG Reco";#N/A,#N/A,FALSE,"Gas Cost Accrual Analysis";#N/A,#N/A,FALSE,"Analysis of Unbilled Adjustment"}</definedName>
    <definedName name="wrn.Print._.Report._4_5" localSheetId="47" hidden="1">{#N/A,#N/A,FALSE,"COG Reco";#N/A,#N/A,FALSE,"Gas Cost Accrual Analysis";#N/A,#N/A,FALSE,"Analysis of Unbilled Adjustment"}</definedName>
    <definedName name="wrn.Print._.Report._4_5" localSheetId="51" hidden="1">{#N/A,#N/A,FALSE,"COG Reco";#N/A,#N/A,FALSE,"Gas Cost Accrual Analysis";#N/A,#N/A,FALSE,"Analysis of Unbilled Adjustment"}</definedName>
    <definedName name="wrn.Print._.Report._4_5" localSheetId="50" hidden="1">{#N/A,#N/A,FALSE,"COG Reco";#N/A,#N/A,FALSE,"Gas Cost Accrual Analysis";#N/A,#N/A,FALSE,"Analysis of Unbilled Adjustment"}</definedName>
    <definedName name="wrn.Print._.Report._4_5" localSheetId="52" hidden="1">{#N/A,#N/A,FALSE,"COG Reco";#N/A,#N/A,FALSE,"Gas Cost Accrual Analysis";#N/A,#N/A,FALSE,"Analysis of Unbilled Adjustment"}</definedName>
    <definedName name="wrn.Print._.Report._4_5" localSheetId="53" hidden="1">{#N/A,#N/A,FALSE,"COG Reco";#N/A,#N/A,FALSE,"Gas Cost Accrual Analysis";#N/A,#N/A,FALSE,"Analysis of Unbilled Adjustment"}</definedName>
    <definedName name="wrn.Print._.Report._4_5" localSheetId="49" hidden="1">{#N/A,#N/A,FALSE,"COG Reco";#N/A,#N/A,FALSE,"Gas Cost Accrual Analysis";#N/A,#N/A,FALSE,"Analysis of Unbilled Adjustment"}</definedName>
    <definedName name="wrn.Print._.Report._4_5" localSheetId="0" hidden="1">{#N/A,#N/A,FALSE,"COG Reco";#N/A,#N/A,FALSE,"Gas Cost Accrual Analysis";#N/A,#N/A,FALSE,"Analysis of Unbilled Adjustment"}</definedName>
    <definedName name="wrn.Print._.Report._4_5" localSheetId="1" hidden="1">{#N/A,#N/A,FALSE,"COG Reco";#N/A,#N/A,FALSE,"Gas Cost Accrual Analysis";#N/A,#N/A,FALSE,"Analysis of Unbilled Adjustment"}</definedName>
    <definedName name="wrn.Print._.Report._4_5" hidden="1">{#N/A,#N/A,FALSE,"COG Reco";#N/A,#N/A,FALSE,"Gas Cost Accrual Analysis";#N/A,#N/A,FALSE,"Analysis of Unbilled Adjustment"}</definedName>
    <definedName name="wrn.Print._.Report._5" localSheetId="19" hidden="1">{#N/A,#N/A,FALSE,"COG Reco";#N/A,#N/A,FALSE,"Gas Cost Accrual Analysis";#N/A,#N/A,FALSE,"Analysis of Unbilled Adjustment"}</definedName>
    <definedName name="wrn.Print._.Report._5" localSheetId="26" hidden="1">{#N/A,#N/A,FALSE,"COG Reco";#N/A,#N/A,FALSE,"Gas Cost Accrual Analysis";#N/A,#N/A,FALSE,"Analysis of Unbilled Adjustment"}</definedName>
    <definedName name="wrn.Print._.Report._5" localSheetId="48" hidden="1">{#N/A,#N/A,FALSE,"COG Reco";#N/A,#N/A,FALSE,"Gas Cost Accrual Analysis";#N/A,#N/A,FALSE,"Analysis of Unbilled Adjustment"}</definedName>
    <definedName name="wrn.Print._.Report._5" localSheetId="47" hidden="1">{#N/A,#N/A,FALSE,"COG Reco";#N/A,#N/A,FALSE,"Gas Cost Accrual Analysis";#N/A,#N/A,FALSE,"Analysis of Unbilled Adjustment"}</definedName>
    <definedName name="wrn.Print._.Report._5" localSheetId="51" hidden="1">{#N/A,#N/A,FALSE,"COG Reco";#N/A,#N/A,FALSE,"Gas Cost Accrual Analysis";#N/A,#N/A,FALSE,"Analysis of Unbilled Adjustment"}</definedName>
    <definedName name="wrn.Print._.Report._5" localSheetId="50" hidden="1">{#N/A,#N/A,FALSE,"COG Reco";#N/A,#N/A,FALSE,"Gas Cost Accrual Analysis";#N/A,#N/A,FALSE,"Analysis of Unbilled Adjustment"}</definedName>
    <definedName name="wrn.Print._.Report._5" localSheetId="52" hidden="1">{#N/A,#N/A,FALSE,"COG Reco";#N/A,#N/A,FALSE,"Gas Cost Accrual Analysis";#N/A,#N/A,FALSE,"Analysis of Unbilled Adjustment"}</definedName>
    <definedName name="wrn.Print._.Report._5" localSheetId="53" hidden="1">{#N/A,#N/A,FALSE,"COG Reco";#N/A,#N/A,FALSE,"Gas Cost Accrual Analysis";#N/A,#N/A,FALSE,"Analysis of Unbilled Adjustment"}</definedName>
    <definedName name="wrn.Print._.Report._5" localSheetId="49" hidden="1">{#N/A,#N/A,FALSE,"COG Reco";#N/A,#N/A,FALSE,"Gas Cost Accrual Analysis";#N/A,#N/A,FALSE,"Analysis of Unbilled Adjustment"}</definedName>
    <definedName name="wrn.Print._.Report._5" localSheetId="0" hidden="1">{#N/A,#N/A,FALSE,"COG Reco";#N/A,#N/A,FALSE,"Gas Cost Accrual Analysis";#N/A,#N/A,FALSE,"Analysis of Unbilled Adjustment"}</definedName>
    <definedName name="wrn.Print._.Report._5" localSheetId="1" hidden="1">{#N/A,#N/A,FALSE,"COG Reco";#N/A,#N/A,FALSE,"Gas Cost Accrual Analysis";#N/A,#N/A,FALSE,"Analysis of Unbilled Adjustment"}</definedName>
    <definedName name="wrn.Print._.Report._5" hidden="1">{#N/A,#N/A,FALSE,"COG Reco";#N/A,#N/A,FALSE,"Gas Cost Accrual Analysis";#N/A,#N/A,FALSE,"Analysis of Unbilled Adjustment"}</definedName>
    <definedName name="wrn.Print._.Report._5_1" localSheetId="19" hidden="1">{#N/A,#N/A,FALSE,"COG Reco";#N/A,#N/A,FALSE,"Gas Cost Accrual Analysis";#N/A,#N/A,FALSE,"Analysis of Unbilled Adjustment"}</definedName>
    <definedName name="wrn.Print._.Report._5_1" localSheetId="26" hidden="1">{#N/A,#N/A,FALSE,"COG Reco";#N/A,#N/A,FALSE,"Gas Cost Accrual Analysis";#N/A,#N/A,FALSE,"Analysis of Unbilled Adjustment"}</definedName>
    <definedName name="wrn.Print._.Report._5_1" localSheetId="48" hidden="1">{#N/A,#N/A,FALSE,"COG Reco";#N/A,#N/A,FALSE,"Gas Cost Accrual Analysis";#N/A,#N/A,FALSE,"Analysis of Unbilled Adjustment"}</definedName>
    <definedName name="wrn.Print._.Report._5_1" localSheetId="47" hidden="1">{#N/A,#N/A,FALSE,"COG Reco";#N/A,#N/A,FALSE,"Gas Cost Accrual Analysis";#N/A,#N/A,FALSE,"Analysis of Unbilled Adjustment"}</definedName>
    <definedName name="wrn.Print._.Report._5_1" localSheetId="51" hidden="1">{#N/A,#N/A,FALSE,"COG Reco";#N/A,#N/A,FALSE,"Gas Cost Accrual Analysis";#N/A,#N/A,FALSE,"Analysis of Unbilled Adjustment"}</definedName>
    <definedName name="wrn.Print._.Report._5_1" localSheetId="50" hidden="1">{#N/A,#N/A,FALSE,"COG Reco";#N/A,#N/A,FALSE,"Gas Cost Accrual Analysis";#N/A,#N/A,FALSE,"Analysis of Unbilled Adjustment"}</definedName>
    <definedName name="wrn.Print._.Report._5_1" localSheetId="52" hidden="1">{#N/A,#N/A,FALSE,"COG Reco";#N/A,#N/A,FALSE,"Gas Cost Accrual Analysis";#N/A,#N/A,FALSE,"Analysis of Unbilled Adjustment"}</definedName>
    <definedName name="wrn.Print._.Report._5_1" localSheetId="53" hidden="1">{#N/A,#N/A,FALSE,"COG Reco";#N/A,#N/A,FALSE,"Gas Cost Accrual Analysis";#N/A,#N/A,FALSE,"Analysis of Unbilled Adjustment"}</definedName>
    <definedName name="wrn.Print._.Report._5_1" localSheetId="49" hidden="1">{#N/A,#N/A,FALSE,"COG Reco";#N/A,#N/A,FALSE,"Gas Cost Accrual Analysis";#N/A,#N/A,FALSE,"Analysis of Unbilled Adjustment"}</definedName>
    <definedName name="wrn.Print._.Report._5_1" localSheetId="0" hidden="1">{#N/A,#N/A,FALSE,"COG Reco";#N/A,#N/A,FALSE,"Gas Cost Accrual Analysis";#N/A,#N/A,FALSE,"Analysis of Unbilled Adjustment"}</definedName>
    <definedName name="wrn.Print._.Report._5_1" localSheetId="1" hidden="1">{#N/A,#N/A,FALSE,"COG Reco";#N/A,#N/A,FALSE,"Gas Cost Accrual Analysis";#N/A,#N/A,FALSE,"Analysis of Unbilled Adjustment"}</definedName>
    <definedName name="wrn.Print._.Report._5_1" hidden="1">{#N/A,#N/A,FALSE,"COG Reco";#N/A,#N/A,FALSE,"Gas Cost Accrual Analysis";#N/A,#N/A,FALSE,"Analysis of Unbilled Adjustment"}</definedName>
    <definedName name="wrn.Print._.Report._5_1_1" localSheetId="19" hidden="1">{#N/A,#N/A,FALSE,"COG Reco";#N/A,#N/A,FALSE,"Gas Cost Accrual Analysis";#N/A,#N/A,FALSE,"Analysis of Unbilled Adjustment"}</definedName>
    <definedName name="wrn.Print._.Report._5_1_1" localSheetId="26" hidden="1">{#N/A,#N/A,FALSE,"COG Reco";#N/A,#N/A,FALSE,"Gas Cost Accrual Analysis";#N/A,#N/A,FALSE,"Analysis of Unbilled Adjustment"}</definedName>
    <definedName name="wrn.Print._.Report._5_1_1" localSheetId="48" hidden="1">{#N/A,#N/A,FALSE,"COG Reco";#N/A,#N/A,FALSE,"Gas Cost Accrual Analysis";#N/A,#N/A,FALSE,"Analysis of Unbilled Adjustment"}</definedName>
    <definedName name="wrn.Print._.Report._5_1_1" localSheetId="47" hidden="1">{#N/A,#N/A,FALSE,"COG Reco";#N/A,#N/A,FALSE,"Gas Cost Accrual Analysis";#N/A,#N/A,FALSE,"Analysis of Unbilled Adjustment"}</definedName>
    <definedName name="wrn.Print._.Report._5_1_1" localSheetId="51" hidden="1">{#N/A,#N/A,FALSE,"COG Reco";#N/A,#N/A,FALSE,"Gas Cost Accrual Analysis";#N/A,#N/A,FALSE,"Analysis of Unbilled Adjustment"}</definedName>
    <definedName name="wrn.Print._.Report._5_1_1" localSheetId="50" hidden="1">{#N/A,#N/A,FALSE,"COG Reco";#N/A,#N/A,FALSE,"Gas Cost Accrual Analysis";#N/A,#N/A,FALSE,"Analysis of Unbilled Adjustment"}</definedName>
    <definedName name="wrn.Print._.Report._5_1_1" localSheetId="52" hidden="1">{#N/A,#N/A,FALSE,"COG Reco";#N/A,#N/A,FALSE,"Gas Cost Accrual Analysis";#N/A,#N/A,FALSE,"Analysis of Unbilled Adjustment"}</definedName>
    <definedName name="wrn.Print._.Report._5_1_1" localSheetId="53" hidden="1">{#N/A,#N/A,FALSE,"COG Reco";#N/A,#N/A,FALSE,"Gas Cost Accrual Analysis";#N/A,#N/A,FALSE,"Analysis of Unbilled Adjustment"}</definedName>
    <definedName name="wrn.Print._.Report._5_1_1" localSheetId="49" hidden="1">{#N/A,#N/A,FALSE,"COG Reco";#N/A,#N/A,FALSE,"Gas Cost Accrual Analysis";#N/A,#N/A,FALSE,"Analysis of Unbilled Adjustment"}</definedName>
    <definedName name="wrn.Print._.Report._5_1_1" localSheetId="0" hidden="1">{#N/A,#N/A,FALSE,"COG Reco";#N/A,#N/A,FALSE,"Gas Cost Accrual Analysis";#N/A,#N/A,FALSE,"Analysis of Unbilled Adjustment"}</definedName>
    <definedName name="wrn.Print._.Report._5_1_1" localSheetId="1" hidden="1">{#N/A,#N/A,FALSE,"COG Reco";#N/A,#N/A,FALSE,"Gas Cost Accrual Analysis";#N/A,#N/A,FALSE,"Analysis of Unbilled Adjustment"}</definedName>
    <definedName name="wrn.Print._.Report._5_1_1" hidden="1">{#N/A,#N/A,FALSE,"COG Reco";#N/A,#N/A,FALSE,"Gas Cost Accrual Analysis";#N/A,#N/A,FALSE,"Analysis of Unbilled Adjustment"}</definedName>
    <definedName name="wrn.Print._.Report._5_1_1_1" localSheetId="19" hidden="1">{#N/A,#N/A,FALSE,"COG Reco";#N/A,#N/A,FALSE,"Gas Cost Accrual Analysis";#N/A,#N/A,FALSE,"Analysis of Unbilled Adjustment"}</definedName>
    <definedName name="wrn.Print._.Report._5_1_1_1" localSheetId="26" hidden="1">{#N/A,#N/A,FALSE,"COG Reco";#N/A,#N/A,FALSE,"Gas Cost Accrual Analysis";#N/A,#N/A,FALSE,"Analysis of Unbilled Adjustment"}</definedName>
    <definedName name="wrn.Print._.Report._5_1_1_1" localSheetId="48" hidden="1">{#N/A,#N/A,FALSE,"COG Reco";#N/A,#N/A,FALSE,"Gas Cost Accrual Analysis";#N/A,#N/A,FALSE,"Analysis of Unbilled Adjustment"}</definedName>
    <definedName name="wrn.Print._.Report._5_1_1_1" localSheetId="47" hidden="1">{#N/A,#N/A,FALSE,"COG Reco";#N/A,#N/A,FALSE,"Gas Cost Accrual Analysis";#N/A,#N/A,FALSE,"Analysis of Unbilled Adjustment"}</definedName>
    <definedName name="wrn.Print._.Report._5_1_1_1" localSheetId="51" hidden="1">{#N/A,#N/A,FALSE,"COG Reco";#N/A,#N/A,FALSE,"Gas Cost Accrual Analysis";#N/A,#N/A,FALSE,"Analysis of Unbilled Adjustment"}</definedName>
    <definedName name="wrn.Print._.Report._5_1_1_1" localSheetId="50" hidden="1">{#N/A,#N/A,FALSE,"COG Reco";#N/A,#N/A,FALSE,"Gas Cost Accrual Analysis";#N/A,#N/A,FALSE,"Analysis of Unbilled Adjustment"}</definedName>
    <definedName name="wrn.Print._.Report._5_1_1_1" localSheetId="52" hidden="1">{#N/A,#N/A,FALSE,"COG Reco";#N/A,#N/A,FALSE,"Gas Cost Accrual Analysis";#N/A,#N/A,FALSE,"Analysis of Unbilled Adjustment"}</definedName>
    <definedName name="wrn.Print._.Report._5_1_1_1" localSheetId="53" hidden="1">{#N/A,#N/A,FALSE,"COG Reco";#N/A,#N/A,FALSE,"Gas Cost Accrual Analysis";#N/A,#N/A,FALSE,"Analysis of Unbilled Adjustment"}</definedName>
    <definedName name="wrn.Print._.Report._5_1_1_1" localSheetId="49" hidden="1">{#N/A,#N/A,FALSE,"COG Reco";#N/A,#N/A,FALSE,"Gas Cost Accrual Analysis";#N/A,#N/A,FALSE,"Analysis of Unbilled Adjustment"}</definedName>
    <definedName name="wrn.Print._.Report._5_1_1_1" localSheetId="0" hidden="1">{#N/A,#N/A,FALSE,"COG Reco";#N/A,#N/A,FALSE,"Gas Cost Accrual Analysis";#N/A,#N/A,FALSE,"Analysis of Unbilled Adjustment"}</definedName>
    <definedName name="wrn.Print._.Report._5_1_1_1" localSheetId="1" hidden="1">{#N/A,#N/A,FALSE,"COG Reco";#N/A,#N/A,FALSE,"Gas Cost Accrual Analysis";#N/A,#N/A,FALSE,"Analysis of Unbilled Adjustment"}</definedName>
    <definedName name="wrn.Print._.Report._5_1_1_1" hidden="1">{#N/A,#N/A,FALSE,"COG Reco";#N/A,#N/A,FALSE,"Gas Cost Accrual Analysis";#N/A,#N/A,FALSE,"Analysis of Unbilled Adjustment"}</definedName>
    <definedName name="wrn.Print._.Report._5_1_2" localSheetId="19" hidden="1">{#N/A,#N/A,FALSE,"COG Reco";#N/A,#N/A,FALSE,"Gas Cost Accrual Analysis";#N/A,#N/A,FALSE,"Analysis of Unbilled Adjustment"}</definedName>
    <definedName name="wrn.Print._.Report._5_1_2" localSheetId="26" hidden="1">{#N/A,#N/A,FALSE,"COG Reco";#N/A,#N/A,FALSE,"Gas Cost Accrual Analysis";#N/A,#N/A,FALSE,"Analysis of Unbilled Adjustment"}</definedName>
    <definedName name="wrn.Print._.Report._5_1_2" localSheetId="48" hidden="1">{#N/A,#N/A,FALSE,"COG Reco";#N/A,#N/A,FALSE,"Gas Cost Accrual Analysis";#N/A,#N/A,FALSE,"Analysis of Unbilled Adjustment"}</definedName>
    <definedName name="wrn.Print._.Report._5_1_2" localSheetId="47" hidden="1">{#N/A,#N/A,FALSE,"COG Reco";#N/A,#N/A,FALSE,"Gas Cost Accrual Analysis";#N/A,#N/A,FALSE,"Analysis of Unbilled Adjustment"}</definedName>
    <definedName name="wrn.Print._.Report._5_1_2" localSheetId="51" hidden="1">{#N/A,#N/A,FALSE,"COG Reco";#N/A,#N/A,FALSE,"Gas Cost Accrual Analysis";#N/A,#N/A,FALSE,"Analysis of Unbilled Adjustment"}</definedName>
    <definedName name="wrn.Print._.Report._5_1_2" localSheetId="50" hidden="1">{#N/A,#N/A,FALSE,"COG Reco";#N/A,#N/A,FALSE,"Gas Cost Accrual Analysis";#N/A,#N/A,FALSE,"Analysis of Unbilled Adjustment"}</definedName>
    <definedName name="wrn.Print._.Report._5_1_2" localSheetId="52" hidden="1">{#N/A,#N/A,FALSE,"COG Reco";#N/A,#N/A,FALSE,"Gas Cost Accrual Analysis";#N/A,#N/A,FALSE,"Analysis of Unbilled Adjustment"}</definedName>
    <definedName name="wrn.Print._.Report._5_1_2" localSheetId="53" hidden="1">{#N/A,#N/A,FALSE,"COG Reco";#N/A,#N/A,FALSE,"Gas Cost Accrual Analysis";#N/A,#N/A,FALSE,"Analysis of Unbilled Adjustment"}</definedName>
    <definedName name="wrn.Print._.Report._5_1_2" localSheetId="49" hidden="1">{#N/A,#N/A,FALSE,"COG Reco";#N/A,#N/A,FALSE,"Gas Cost Accrual Analysis";#N/A,#N/A,FALSE,"Analysis of Unbilled Adjustment"}</definedName>
    <definedName name="wrn.Print._.Report._5_1_2" localSheetId="0" hidden="1">{#N/A,#N/A,FALSE,"COG Reco";#N/A,#N/A,FALSE,"Gas Cost Accrual Analysis";#N/A,#N/A,FALSE,"Analysis of Unbilled Adjustment"}</definedName>
    <definedName name="wrn.Print._.Report._5_1_2" localSheetId="1" hidden="1">{#N/A,#N/A,FALSE,"COG Reco";#N/A,#N/A,FALSE,"Gas Cost Accrual Analysis";#N/A,#N/A,FALSE,"Analysis of Unbilled Adjustment"}</definedName>
    <definedName name="wrn.Print._.Report._5_1_2" hidden="1">{#N/A,#N/A,FALSE,"COG Reco";#N/A,#N/A,FALSE,"Gas Cost Accrual Analysis";#N/A,#N/A,FALSE,"Analysis of Unbilled Adjustment"}</definedName>
    <definedName name="wrn.Print._.Report._5_2" localSheetId="19" hidden="1">{#N/A,#N/A,FALSE,"COG Reco";#N/A,#N/A,FALSE,"Gas Cost Accrual Analysis";#N/A,#N/A,FALSE,"Analysis of Unbilled Adjustment"}</definedName>
    <definedName name="wrn.Print._.Report._5_2" localSheetId="26" hidden="1">{#N/A,#N/A,FALSE,"COG Reco";#N/A,#N/A,FALSE,"Gas Cost Accrual Analysis";#N/A,#N/A,FALSE,"Analysis of Unbilled Adjustment"}</definedName>
    <definedName name="wrn.Print._.Report._5_2" localSheetId="48" hidden="1">{#N/A,#N/A,FALSE,"COG Reco";#N/A,#N/A,FALSE,"Gas Cost Accrual Analysis";#N/A,#N/A,FALSE,"Analysis of Unbilled Adjustment"}</definedName>
    <definedName name="wrn.Print._.Report._5_2" localSheetId="47" hidden="1">{#N/A,#N/A,FALSE,"COG Reco";#N/A,#N/A,FALSE,"Gas Cost Accrual Analysis";#N/A,#N/A,FALSE,"Analysis of Unbilled Adjustment"}</definedName>
    <definedName name="wrn.Print._.Report._5_2" localSheetId="51" hidden="1">{#N/A,#N/A,FALSE,"COG Reco";#N/A,#N/A,FALSE,"Gas Cost Accrual Analysis";#N/A,#N/A,FALSE,"Analysis of Unbilled Adjustment"}</definedName>
    <definedName name="wrn.Print._.Report._5_2" localSheetId="50" hidden="1">{#N/A,#N/A,FALSE,"COG Reco";#N/A,#N/A,FALSE,"Gas Cost Accrual Analysis";#N/A,#N/A,FALSE,"Analysis of Unbilled Adjustment"}</definedName>
    <definedName name="wrn.Print._.Report._5_2" localSheetId="52" hidden="1">{#N/A,#N/A,FALSE,"COG Reco";#N/A,#N/A,FALSE,"Gas Cost Accrual Analysis";#N/A,#N/A,FALSE,"Analysis of Unbilled Adjustment"}</definedName>
    <definedName name="wrn.Print._.Report._5_2" localSheetId="53" hidden="1">{#N/A,#N/A,FALSE,"COG Reco";#N/A,#N/A,FALSE,"Gas Cost Accrual Analysis";#N/A,#N/A,FALSE,"Analysis of Unbilled Adjustment"}</definedName>
    <definedName name="wrn.Print._.Report._5_2" localSheetId="49" hidden="1">{#N/A,#N/A,FALSE,"COG Reco";#N/A,#N/A,FALSE,"Gas Cost Accrual Analysis";#N/A,#N/A,FALSE,"Analysis of Unbilled Adjustment"}</definedName>
    <definedName name="wrn.Print._.Report._5_2" localSheetId="0" hidden="1">{#N/A,#N/A,FALSE,"COG Reco";#N/A,#N/A,FALSE,"Gas Cost Accrual Analysis";#N/A,#N/A,FALSE,"Analysis of Unbilled Adjustment"}</definedName>
    <definedName name="wrn.Print._.Report._5_2" localSheetId="1" hidden="1">{#N/A,#N/A,FALSE,"COG Reco";#N/A,#N/A,FALSE,"Gas Cost Accrual Analysis";#N/A,#N/A,FALSE,"Analysis of Unbilled Adjustment"}</definedName>
    <definedName name="wrn.Print._.Report._5_2" hidden="1">{#N/A,#N/A,FALSE,"COG Reco";#N/A,#N/A,FALSE,"Gas Cost Accrual Analysis";#N/A,#N/A,FALSE,"Analysis of Unbilled Adjustment"}</definedName>
    <definedName name="wrn.Print._.Report._5_2_1" localSheetId="19" hidden="1">{#N/A,#N/A,FALSE,"COG Reco";#N/A,#N/A,FALSE,"Gas Cost Accrual Analysis";#N/A,#N/A,FALSE,"Analysis of Unbilled Adjustment"}</definedName>
    <definedName name="wrn.Print._.Report._5_2_1" localSheetId="26" hidden="1">{#N/A,#N/A,FALSE,"COG Reco";#N/A,#N/A,FALSE,"Gas Cost Accrual Analysis";#N/A,#N/A,FALSE,"Analysis of Unbilled Adjustment"}</definedName>
    <definedName name="wrn.Print._.Report._5_2_1" localSheetId="48" hidden="1">{#N/A,#N/A,FALSE,"COG Reco";#N/A,#N/A,FALSE,"Gas Cost Accrual Analysis";#N/A,#N/A,FALSE,"Analysis of Unbilled Adjustment"}</definedName>
    <definedName name="wrn.Print._.Report._5_2_1" localSheetId="47" hidden="1">{#N/A,#N/A,FALSE,"COG Reco";#N/A,#N/A,FALSE,"Gas Cost Accrual Analysis";#N/A,#N/A,FALSE,"Analysis of Unbilled Adjustment"}</definedName>
    <definedName name="wrn.Print._.Report._5_2_1" localSheetId="51" hidden="1">{#N/A,#N/A,FALSE,"COG Reco";#N/A,#N/A,FALSE,"Gas Cost Accrual Analysis";#N/A,#N/A,FALSE,"Analysis of Unbilled Adjustment"}</definedName>
    <definedName name="wrn.Print._.Report._5_2_1" localSheetId="50" hidden="1">{#N/A,#N/A,FALSE,"COG Reco";#N/A,#N/A,FALSE,"Gas Cost Accrual Analysis";#N/A,#N/A,FALSE,"Analysis of Unbilled Adjustment"}</definedName>
    <definedName name="wrn.Print._.Report._5_2_1" localSheetId="52" hidden="1">{#N/A,#N/A,FALSE,"COG Reco";#N/A,#N/A,FALSE,"Gas Cost Accrual Analysis";#N/A,#N/A,FALSE,"Analysis of Unbilled Adjustment"}</definedName>
    <definedName name="wrn.Print._.Report._5_2_1" localSheetId="53" hidden="1">{#N/A,#N/A,FALSE,"COG Reco";#N/A,#N/A,FALSE,"Gas Cost Accrual Analysis";#N/A,#N/A,FALSE,"Analysis of Unbilled Adjustment"}</definedName>
    <definedName name="wrn.Print._.Report._5_2_1" localSheetId="49" hidden="1">{#N/A,#N/A,FALSE,"COG Reco";#N/A,#N/A,FALSE,"Gas Cost Accrual Analysis";#N/A,#N/A,FALSE,"Analysis of Unbilled Adjustment"}</definedName>
    <definedName name="wrn.Print._.Report._5_2_1" localSheetId="0" hidden="1">{#N/A,#N/A,FALSE,"COG Reco";#N/A,#N/A,FALSE,"Gas Cost Accrual Analysis";#N/A,#N/A,FALSE,"Analysis of Unbilled Adjustment"}</definedName>
    <definedName name="wrn.Print._.Report._5_2_1" localSheetId="1" hidden="1">{#N/A,#N/A,FALSE,"COG Reco";#N/A,#N/A,FALSE,"Gas Cost Accrual Analysis";#N/A,#N/A,FALSE,"Analysis of Unbilled Adjustment"}</definedName>
    <definedName name="wrn.Print._.Report._5_2_1" hidden="1">{#N/A,#N/A,FALSE,"COG Reco";#N/A,#N/A,FALSE,"Gas Cost Accrual Analysis";#N/A,#N/A,FALSE,"Analysis of Unbilled Adjustment"}</definedName>
    <definedName name="wrn.Print._.Report._5_3" localSheetId="19" hidden="1">{#N/A,#N/A,FALSE,"COG Reco";#N/A,#N/A,FALSE,"Gas Cost Accrual Analysis";#N/A,#N/A,FALSE,"Analysis of Unbilled Adjustment"}</definedName>
    <definedName name="wrn.Print._.Report._5_3" localSheetId="26" hidden="1">{#N/A,#N/A,FALSE,"COG Reco";#N/A,#N/A,FALSE,"Gas Cost Accrual Analysis";#N/A,#N/A,FALSE,"Analysis of Unbilled Adjustment"}</definedName>
    <definedName name="wrn.Print._.Report._5_3" localSheetId="48" hidden="1">{#N/A,#N/A,FALSE,"COG Reco";#N/A,#N/A,FALSE,"Gas Cost Accrual Analysis";#N/A,#N/A,FALSE,"Analysis of Unbilled Adjustment"}</definedName>
    <definedName name="wrn.Print._.Report._5_3" localSheetId="47" hidden="1">{#N/A,#N/A,FALSE,"COG Reco";#N/A,#N/A,FALSE,"Gas Cost Accrual Analysis";#N/A,#N/A,FALSE,"Analysis of Unbilled Adjustment"}</definedName>
    <definedName name="wrn.Print._.Report._5_3" localSheetId="51" hidden="1">{#N/A,#N/A,FALSE,"COG Reco";#N/A,#N/A,FALSE,"Gas Cost Accrual Analysis";#N/A,#N/A,FALSE,"Analysis of Unbilled Adjustment"}</definedName>
    <definedName name="wrn.Print._.Report._5_3" localSheetId="50" hidden="1">{#N/A,#N/A,FALSE,"COG Reco";#N/A,#N/A,FALSE,"Gas Cost Accrual Analysis";#N/A,#N/A,FALSE,"Analysis of Unbilled Adjustment"}</definedName>
    <definedName name="wrn.Print._.Report._5_3" localSheetId="52" hidden="1">{#N/A,#N/A,FALSE,"COG Reco";#N/A,#N/A,FALSE,"Gas Cost Accrual Analysis";#N/A,#N/A,FALSE,"Analysis of Unbilled Adjustment"}</definedName>
    <definedName name="wrn.Print._.Report._5_3" localSheetId="53" hidden="1">{#N/A,#N/A,FALSE,"COG Reco";#N/A,#N/A,FALSE,"Gas Cost Accrual Analysis";#N/A,#N/A,FALSE,"Analysis of Unbilled Adjustment"}</definedName>
    <definedName name="wrn.Print._.Report._5_3" localSheetId="49" hidden="1">{#N/A,#N/A,FALSE,"COG Reco";#N/A,#N/A,FALSE,"Gas Cost Accrual Analysis";#N/A,#N/A,FALSE,"Analysis of Unbilled Adjustment"}</definedName>
    <definedName name="wrn.Print._.Report._5_3" localSheetId="0" hidden="1">{#N/A,#N/A,FALSE,"COG Reco";#N/A,#N/A,FALSE,"Gas Cost Accrual Analysis";#N/A,#N/A,FALSE,"Analysis of Unbilled Adjustment"}</definedName>
    <definedName name="wrn.Print._.Report._5_3" localSheetId="1" hidden="1">{#N/A,#N/A,FALSE,"COG Reco";#N/A,#N/A,FALSE,"Gas Cost Accrual Analysis";#N/A,#N/A,FALSE,"Analysis of Unbilled Adjustment"}</definedName>
    <definedName name="wrn.Print._.Report._5_3" hidden="1">{#N/A,#N/A,FALSE,"COG Reco";#N/A,#N/A,FALSE,"Gas Cost Accrual Analysis";#N/A,#N/A,FALSE,"Analysis of Unbilled Adjustment"}</definedName>
    <definedName name="wrn.Print._.Report._5_3_1" localSheetId="19" hidden="1">{#N/A,#N/A,FALSE,"COG Reco";#N/A,#N/A,FALSE,"Gas Cost Accrual Analysis";#N/A,#N/A,FALSE,"Analysis of Unbilled Adjustment"}</definedName>
    <definedName name="wrn.Print._.Report._5_3_1" localSheetId="26" hidden="1">{#N/A,#N/A,FALSE,"COG Reco";#N/A,#N/A,FALSE,"Gas Cost Accrual Analysis";#N/A,#N/A,FALSE,"Analysis of Unbilled Adjustment"}</definedName>
    <definedName name="wrn.Print._.Report._5_3_1" localSheetId="48" hidden="1">{#N/A,#N/A,FALSE,"COG Reco";#N/A,#N/A,FALSE,"Gas Cost Accrual Analysis";#N/A,#N/A,FALSE,"Analysis of Unbilled Adjustment"}</definedName>
    <definedName name="wrn.Print._.Report._5_3_1" localSheetId="47" hidden="1">{#N/A,#N/A,FALSE,"COG Reco";#N/A,#N/A,FALSE,"Gas Cost Accrual Analysis";#N/A,#N/A,FALSE,"Analysis of Unbilled Adjustment"}</definedName>
    <definedName name="wrn.Print._.Report._5_3_1" localSheetId="51" hidden="1">{#N/A,#N/A,FALSE,"COG Reco";#N/A,#N/A,FALSE,"Gas Cost Accrual Analysis";#N/A,#N/A,FALSE,"Analysis of Unbilled Adjustment"}</definedName>
    <definedName name="wrn.Print._.Report._5_3_1" localSheetId="50" hidden="1">{#N/A,#N/A,FALSE,"COG Reco";#N/A,#N/A,FALSE,"Gas Cost Accrual Analysis";#N/A,#N/A,FALSE,"Analysis of Unbilled Adjustment"}</definedName>
    <definedName name="wrn.Print._.Report._5_3_1" localSheetId="52" hidden="1">{#N/A,#N/A,FALSE,"COG Reco";#N/A,#N/A,FALSE,"Gas Cost Accrual Analysis";#N/A,#N/A,FALSE,"Analysis of Unbilled Adjustment"}</definedName>
    <definedName name="wrn.Print._.Report._5_3_1" localSheetId="53" hidden="1">{#N/A,#N/A,FALSE,"COG Reco";#N/A,#N/A,FALSE,"Gas Cost Accrual Analysis";#N/A,#N/A,FALSE,"Analysis of Unbilled Adjustment"}</definedName>
    <definedName name="wrn.Print._.Report._5_3_1" localSheetId="49" hidden="1">{#N/A,#N/A,FALSE,"COG Reco";#N/A,#N/A,FALSE,"Gas Cost Accrual Analysis";#N/A,#N/A,FALSE,"Analysis of Unbilled Adjustment"}</definedName>
    <definedName name="wrn.Print._.Report._5_3_1" localSheetId="0" hidden="1">{#N/A,#N/A,FALSE,"COG Reco";#N/A,#N/A,FALSE,"Gas Cost Accrual Analysis";#N/A,#N/A,FALSE,"Analysis of Unbilled Adjustment"}</definedName>
    <definedName name="wrn.Print._.Report._5_3_1" localSheetId="1" hidden="1">{#N/A,#N/A,FALSE,"COG Reco";#N/A,#N/A,FALSE,"Gas Cost Accrual Analysis";#N/A,#N/A,FALSE,"Analysis of Unbilled Adjustment"}</definedName>
    <definedName name="wrn.Print._.Report._5_3_1" hidden="1">{#N/A,#N/A,FALSE,"COG Reco";#N/A,#N/A,FALSE,"Gas Cost Accrual Analysis";#N/A,#N/A,FALSE,"Analysis of Unbilled Adjustment"}</definedName>
    <definedName name="wrn.Print._.Report._5_4" localSheetId="19" hidden="1">{#N/A,#N/A,FALSE,"COG Reco";#N/A,#N/A,FALSE,"Gas Cost Accrual Analysis";#N/A,#N/A,FALSE,"Analysis of Unbilled Adjustment"}</definedName>
    <definedName name="wrn.Print._.Report._5_4" localSheetId="26" hidden="1">{#N/A,#N/A,FALSE,"COG Reco";#N/A,#N/A,FALSE,"Gas Cost Accrual Analysis";#N/A,#N/A,FALSE,"Analysis of Unbilled Adjustment"}</definedName>
    <definedName name="wrn.Print._.Report._5_4" localSheetId="48" hidden="1">{#N/A,#N/A,FALSE,"COG Reco";#N/A,#N/A,FALSE,"Gas Cost Accrual Analysis";#N/A,#N/A,FALSE,"Analysis of Unbilled Adjustment"}</definedName>
    <definedName name="wrn.Print._.Report._5_4" localSheetId="47" hidden="1">{#N/A,#N/A,FALSE,"COG Reco";#N/A,#N/A,FALSE,"Gas Cost Accrual Analysis";#N/A,#N/A,FALSE,"Analysis of Unbilled Adjustment"}</definedName>
    <definedName name="wrn.Print._.Report._5_4" localSheetId="51" hidden="1">{#N/A,#N/A,FALSE,"COG Reco";#N/A,#N/A,FALSE,"Gas Cost Accrual Analysis";#N/A,#N/A,FALSE,"Analysis of Unbilled Adjustment"}</definedName>
    <definedName name="wrn.Print._.Report._5_4" localSheetId="50" hidden="1">{#N/A,#N/A,FALSE,"COG Reco";#N/A,#N/A,FALSE,"Gas Cost Accrual Analysis";#N/A,#N/A,FALSE,"Analysis of Unbilled Adjustment"}</definedName>
    <definedName name="wrn.Print._.Report._5_4" localSheetId="52" hidden="1">{#N/A,#N/A,FALSE,"COG Reco";#N/A,#N/A,FALSE,"Gas Cost Accrual Analysis";#N/A,#N/A,FALSE,"Analysis of Unbilled Adjustment"}</definedName>
    <definedName name="wrn.Print._.Report._5_4" localSheetId="53" hidden="1">{#N/A,#N/A,FALSE,"COG Reco";#N/A,#N/A,FALSE,"Gas Cost Accrual Analysis";#N/A,#N/A,FALSE,"Analysis of Unbilled Adjustment"}</definedName>
    <definedName name="wrn.Print._.Report._5_4" localSheetId="49" hidden="1">{#N/A,#N/A,FALSE,"COG Reco";#N/A,#N/A,FALSE,"Gas Cost Accrual Analysis";#N/A,#N/A,FALSE,"Analysis of Unbilled Adjustment"}</definedName>
    <definedName name="wrn.Print._.Report._5_4" localSheetId="0" hidden="1">{#N/A,#N/A,FALSE,"COG Reco";#N/A,#N/A,FALSE,"Gas Cost Accrual Analysis";#N/A,#N/A,FALSE,"Analysis of Unbilled Adjustment"}</definedName>
    <definedName name="wrn.Print._.Report._5_4" localSheetId="1" hidden="1">{#N/A,#N/A,FALSE,"COG Reco";#N/A,#N/A,FALSE,"Gas Cost Accrual Analysis";#N/A,#N/A,FALSE,"Analysis of Unbilled Adjustment"}</definedName>
    <definedName name="wrn.Print._.Report._5_4" hidden="1">{#N/A,#N/A,FALSE,"COG Reco";#N/A,#N/A,FALSE,"Gas Cost Accrual Analysis";#N/A,#N/A,FALSE,"Analysis of Unbilled Adjustment"}</definedName>
    <definedName name="wrn.Print._.Report._5_4_1" localSheetId="19" hidden="1">{#N/A,#N/A,FALSE,"COG Reco";#N/A,#N/A,FALSE,"Gas Cost Accrual Analysis";#N/A,#N/A,FALSE,"Analysis of Unbilled Adjustment"}</definedName>
    <definedName name="wrn.Print._.Report._5_4_1" localSheetId="26" hidden="1">{#N/A,#N/A,FALSE,"COG Reco";#N/A,#N/A,FALSE,"Gas Cost Accrual Analysis";#N/A,#N/A,FALSE,"Analysis of Unbilled Adjustment"}</definedName>
    <definedName name="wrn.Print._.Report._5_4_1" localSheetId="48" hidden="1">{#N/A,#N/A,FALSE,"COG Reco";#N/A,#N/A,FALSE,"Gas Cost Accrual Analysis";#N/A,#N/A,FALSE,"Analysis of Unbilled Adjustment"}</definedName>
    <definedName name="wrn.Print._.Report._5_4_1" localSheetId="47" hidden="1">{#N/A,#N/A,FALSE,"COG Reco";#N/A,#N/A,FALSE,"Gas Cost Accrual Analysis";#N/A,#N/A,FALSE,"Analysis of Unbilled Adjustment"}</definedName>
    <definedName name="wrn.Print._.Report._5_4_1" localSheetId="51" hidden="1">{#N/A,#N/A,FALSE,"COG Reco";#N/A,#N/A,FALSE,"Gas Cost Accrual Analysis";#N/A,#N/A,FALSE,"Analysis of Unbilled Adjustment"}</definedName>
    <definedName name="wrn.Print._.Report._5_4_1" localSheetId="50" hidden="1">{#N/A,#N/A,FALSE,"COG Reco";#N/A,#N/A,FALSE,"Gas Cost Accrual Analysis";#N/A,#N/A,FALSE,"Analysis of Unbilled Adjustment"}</definedName>
    <definedName name="wrn.Print._.Report._5_4_1" localSheetId="52" hidden="1">{#N/A,#N/A,FALSE,"COG Reco";#N/A,#N/A,FALSE,"Gas Cost Accrual Analysis";#N/A,#N/A,FALSE,"Analysis of Unbilled Adjustment"}</definedName>
    <definedName name="wrn.Print._.Report._5_4_1" localSheetId="53" hidden="1">{#N/A,#N/A,FALSE,"COG Reco";#N/A,#N/A,FALSE,"Gas Cost Accrual Analysis";#N/A,#N/A,FALSE,"Analysis of Unbilled Adjustment"}</definedName>
    <definedName name="wrn.Print._.Report._5_4_1" localSheetId="49" hidden="1">{#N/A,#N/A,FALSE,"COG Reco";#N/A,#N/A,FALSE,"Gas Cost Accrual Analysis";#N/A,#N/A,FALSE,"Analysis of Unbilled Adjustment"}</definedName>
    <definedName name="wrn.Print._.Report._5_4_1" localSheetId="0" hidden="1">{#N/A,#N/A,FALSE,"COG Reco";#N/A,#N/A,FALSE,"Gas Cost Accrual Analysis";#N/A,#N/A,FALSE,"Analysis of Unbilled Adjustment"}</definedName>
    <definedName name="wrn.Print._.Report._5_4_1" localSheetId="1" hidden="1">{#N/A,#N/A,FALSE,"COG Reco";#N/A,#N/A,FALSE,"Gas Cost Accrual Analysis";#N/A,#N/A,FALSE,"Analysis of Unbilled Adjustment"}</definedName>
    <definedName name="wrn.Print._.Report._5_4_1" hidden="1">{#N/A,#N/A,FALSE,"COG Reco";#N/A,#N/A,FALSE,"Gas Cost Accrual Analysis";#N/A,#N/A,FALSE,"Analysis of Unbilled Adjustment"}</definedName>
    <definedName name="wrn.Print._.Report._5_5" localSheetId="19" hidden="1">{#N/A,#N/A,FALSE,"COG Reco";#N/A,#N/A,FALSE,"Gas Cost Accrual Analysis";#N/A,#N/A,FALSE,"Analysis of Unbilled Adjustment"}</definedName>
    <definedName name="wrn.Print._.Report._5_5" localSheetId="26" hidden="1">{#N/A,#N/A,FALSE,"COG Reco";#N/A,#N/A,FALSE,"Gas Cost Accrual Analysis";#N/A,#N/A,FALSE,"Analysis of Unbilled Adjustment"}</definedName>
    <definedName name="wrn.Print._.Report._5_5" localSheetId="48" hidden="1">{#N/A,#N/A,FALSE,"COG Reco";#N/A,#N/A,FALSE,"Gas Cost Accrual Analysis";#N/A,#N/A,FALSE,"Analysis of Unbilled Adjustment"}</definedName>
    <definedName name="wrn.Print._.Report._5_5" localSheetId="47" hidden="1">{#N/A,#N/A,FALSE,"COG Reco";#N/A,#N/A,FALSE,"Gas Cost Accrual Analysis";#N/A,#N/A,FALSE,"Analysis of Unbilled Adjustment"}</definedName>
    <definedName name="wrn.Print._.Report._5_5" localSheetId="51" hidden="1">{#N/A,#N/A,FALSE,"COG Reco";#N/A,#N/A,FALSE,"Gas Cost Accrual Analysis";#N/A,#N/A,FALSE,"Analysis of Unbilled Adjustment"}</definedName>
    <definedName name="wrn.Print._.Report._5_5" localSheetId="50" hidden="1">{#N/A,#N/A,FALSE,"COG Reco";#N/A,#N/A,FALSE,"Gas Cost Accrual Analysis";#N/A,#N/A,FALSE,"Analysis of Unbilled Adjustment"}</definedName>
    <definedName name="wrn.Print._.Report._5_5" localSheetId="52" hidden="1">{#N/A,#N/A,FALSE,"COG Reco";#N/A,#N/A,FALSE,"Gas Cost Accrual Analysis";#N/A,#N/A,FALSE,"Analysis of Unbilled Adjustment"}</definedName>
    <definedName name="wrn.Print._.Report._5_5" localSheetId="53" hidden="1">{#N/A,#N/A,FALSE,"COG Reco";#N/A,#N/A,FALSE,"Gas Cost Accrual Analysis";#N/A,#N/A,FALSE,"Analysis of Unbilled Adjustment"}</definedName>
    <definedName name="wrn.Print._.Report._5_5" localSheetId="49" hidden="1">{#N/A,#N/A,FALSE,"COG Reco";#N/A,#N/A,FALSE,"Gas Cost Accrual Analysis";#N/A,#N/A,FALSE,"Analysis of Unbilled Adjustment"}</definedName>
    <definedName name="wrn.Print._.Report._5_5" localSheetId="0" hidden="1">{#N/A,#N/A,FALSE,"COG Reco";#N/A,#N/A,FALSE,"Gas Cost Accrual Analysis";#N/A,#N/A,FALSE,"Analysis of Unbilled Adjustment"}</definedName>
    <definedName name="wrn.Print._.Report._5_5" localSheetId="1" hidden="1">{#N/A,#N/A,FALSE,"COG Reco";#N/A,#N/A,FALSE,"Gas Cost Accrual Analysis";#N/A,#N/A,FALSE,"Analysis of Unbilled Adjustment"}</definedName>
    <definedName name="wrn.Print._.Report._5_5" hidden="1">{#N/A,#N/A,FALSE,"COG Reco";#N/A,#N/A,FALSE,"Gas Cost Accrual Analysis";#N/A,#N/A,FALSE,"Analysis of Unbilled Adjustment"}</definedName>
    <definedName name="wrn.PrintWorkbook." localSheetId="19" hidden="1">{"Index",#N/A,FALSE,"Index"}</definedName>
    <definedName name="wrn.PrintWorkbook." localSheetId="21" hidden="1">{"Index",#N/A,FALSE,"Index"}</definedName>
    <definedName name="wrn.PrintWorkbook." localSheetId="26" hidden="1">{"Index",#N/A,FALSE,"Index"}</definedName>
    <definedName name="wrn.PrintWorkbook." localSheetId="48" hidden="1">{"Index",#N/A,FALSE,"Index"}</definedName>
    <definedName name="wrn.PrintWorkbook." localSheetId="47" hidden="1">{"Index",#N/A,FALSE,"Index"}</definedName>
    <definedName name="wrn.PrintWorkbook." localSheetId="51" hidden="1">{"Index",#N/A,FALSE,"Index"}</definedName>
    <definedName name="wrn.PrintWorkbook." localSheetId="50" hidden="1">{"Index",#N/A,FALSE,"Index"}</definedName>
    <definedName name="wrn.PrintWorkbook." localSheetId="52" hidden="1">{"Index",#N/A,FALSE,"Index"}</definedName>
    <definedName name="wrn.PrintWorkbook." localSheetId="53" hidden="1">{"Index",#N/A,FALSE,"Index"}</definedName>
    <definedName name="wrn.PrintWorkbook." localSheetId="49" hidden="1">{"Index",#N/A,FALSE,"Index"}</definedName>
    <definedName name="wrn.PrintWorkbook." localSheetId="0" hidden="1">{"Index",#N/A,FALSE,"Index"}</definedName>
    <definedName name="wrn.PrintWorkbook." localSheetId="1" hidden="1">{"Index",#N/A,FALSE,"Index"}</definedName>
    <definedName name="wrn.PrintWorkbook." hidden="1">{"Index",#N/A,FALSE,"Index"}</definedName>
    <definedName name="wrn.Priority._.list." localSheetId="19" hidden="1">{#N/A,#N/A,FALSE,"DI 2 YEAR MASTER SCHEDULE"}</definedName>
    <definedName name="wrn.Priority._.list." localSheetId="26" hidden="1">{#N/A,#N/A,FALSE,"DI 2 YEAR MASTER SCHEDULE"}</definedName>
    <definedName name="wrn.Priority._.list." localSheetId="48" hidden="1">{#N/A,#N/A,FALSE,"DI 2 YEAR MASTER SCHEDULE"}</definedName>
    <definedName name="wrn.Priority._.list." localSheetId="47" hidden="1">{#N/A,#N/A,FALSE,"DI 2 YEAR MASTER SCHEDULE"}</definedName>
    <definedName name="wrn.Priority._.list." localSheetId="51" hidden="1">{#N/A,#N/A,FALSE,"DI 2 YEAR MASTER SCHEDULE"}</definedName>
    <definedName name="wrn.Priority._.list." localSheetId="50" hidden="1">{#N/A,#N/A,FALSE,"DI 2 YEAR MASTER SCHEDULE"}</definedName>
    <definedName name="wrn.Priority._.list." localSheetId="52" hidden="1">{#N/A,#N/A,FALSE,"DI 2 YEAR MASTER SCHEDULE"}</definedName>
    <definedName name="wrn.Priority._.list." localSheetId="53" hidden="1">{#N/A,#N/A,FALSE,"DI 2 YEAR MASTER SCHEDULE"}</definedName>
    <definedName name="wrn.Priority._.list." localSheetId="49" hidden="1">{#N/A,#N/A,FALSE,"DI 2 YEAR MASTER SCHEDULE"}</definedName>
    <definedName name="wrn.Priority._.list." localSheetId="0" hidden="1">{#N/A,#N/A,FALSE,"DI 2 YEAR MASTER SCHEDULE"}</definedName>
    <definedName name="wrn.Priority._.list." localSheetId="1" hidden="1">{#N/A,#N/A,FALSE,"DI 2 YEAR MASTER SCHEDULE"}</definedName>
    <definedName name="wrn.Priority._.list." hidden="1">{#N/A,#N/A,FALSE,"DI 2 YEAR MASTER SCHEDULE"}</definedName>
    <definedName name="wrn.Prjcted._.Mnthly._.Qtys." localSheetId="19" hidden="1">{#N/A,#N/A,FALSE,"PRJCTED MNTHLY QTY's"}</definedName>
    <definedName name="wrn.Prjcted._.Mnthly._.Qtys." localSheetId="26" hidden="1">{#N/A,#N/A,FALSE,"PRJCTED MNTHLY QTY's"}</definedName>
    <definedName name="wrn.Prjcted._.Mnthly._.Qtys." localSheetId="48" hidden="1">{#N/A,#N/A,FALSE,"PRJCTED MNTHLY QTY's"}</definedName>
    <definedName name="wrn.Prjcted._.Mnthly._.Qtys." localSheetId="47" hidden="1">{#N/A,#N/A,FALSE,"PRJCTED MNTHLY QTY's"}</definedName>
    <definedName name="wrn.Prjcted._.Mnthly._.Qtys." localSheetId="51" hidden="1">{#N/A,#N/A,FALSE,"PRJCTED MNTHLY QTY's"}</definedName>
    <definedName name="wrn.Prjcted._.Mnthly._.Qtys." localSheetId="50" hidden="1">{#N/A,#N/A,FALSE,"PRJCTED MNTHLY QTY's"}</definedName>
    <definedName name="wrn.Prjcted._.Mnthly._.Qtys." localSheetId="52" hidden="1">{#N/A,#N/A,FALSE,"PRJCTED MNTHLY QTY's"}</definedName>
    <definedName name="wrn.Prjcted._.Mnthly._.Qtys." localSheetId="53" hidden="1">{#N/A,#N/A,FALSE,"PRJCTED MNTHLY QTY's"}</definedName>
    <definedName name="wrn.Prjcted._.Mnthly._.Qtys." localSheetId="49" hidden="1">{#N/A,#N/A,FALSE,"PRJCTED MNTHLY QTY's"}</definedName>
    <definedName name="wrn.Prjcted._.Mnthly._.Qtys." localSheetId="0" hidden="1">{#N/A,#N/A,FALSE,"PRJCTED MNTHLY QTY's"}</definedName>
    <definedName name="wrn.Prjcted._.Mnthly._.Qtys." localSheetId="1" hidden="1">{#N/A,#N/A,FALSE,"PRJCTED MNTHLY QTY's"}</definedName>
    <definedName name="wrn.Prjcted._.Mnthly._.Qtys." hidden="1">{#N/A,#N/A,FALSE,"PRJCTED MNTHLY QTY's"}</definedName>
    <definedName name="wrn.Prjcted._.Qtrly._.Dollars." localSheetId="19" hidden="1">{#N/A,#N/A,FALSE,"PRJCTED QTRLY $'s"}</definedName>
    <definedName name="wrn.Prjcted._.Qtrly._.Dollars." localSheetId="26" hidden="1">{#N/A,#N/A,FALSE,"PRJCTED QTRLY $'s"}</definedName>
    <definedName name="wrn.Prjcted._.Qtrly._.Dollars." localSheetId="48" hidden="1">{#N/A,#N/A,FALSE,"PRJCTED QTRLY $'s"}</definedName>
    <definedName name="wrn.Prjcted._.Qtrly._.Dollars." localSheetId="47" hidden="1">{#N/A,#N/A,FALSE,"PRJCTED QTRLY $'s"}</definedName>
    <definedName name="wrn.Prjcted._.Qtrly._.Dollars." localSheetId="51" hidden="1">{#N/A,#N/A,FALSE,"PRJCTED QTRLY $'s"}</definedName>
    <definedName name="wrn.Prjcted._.Qtrly._.Dollars." localSheetId="50" hidden="1">{#N/A,#N/A,FALSE,"PRJCTED QTRLY $'s"}</definedName>
    <definedName name="wrn.Prjcted._.Qtrly._.Dollars." localSheetId="52" hidden="1">{#N/A,#N/A,FALSE,"PRJCTED QTRLY $'s"}</definedName>
    <definedName name="wrn.Prjcted._.Qtrly._.Dollars." localSheetId="53" hidden="1">{#N/A,#N/A,FALSE,"PRJCTED QTRLY $'s"}</definedName>
    <definedName name="wrn.Prjcted._.Qtrly._.Dollars." localSheetId="49" hidden="1">{#N/A,#N/A,FALSE,"PRJCTED QTRLY $'s"}</definedName>
    <definedName name="wrn.Prjcted._.Qtrly._.Dollars." localSheetId="0" hidden="1">{#N/A,#N/A,FALSE,"PRJCTED QTRLY $'s"}</definedName>
    <definedName name="wrn.Prjcted._.Qtrly._.Dollars." localSheetId="1" hidden="1">{#N/A,#N/A,FALSE,"PRJCTED QTRLY $'s"}</definedName>
    <definedName name="wrn.Prjcted._.Qtrly._.Dollars." hidden="1">{#N/A,#N/A,FALSE,"PRJCTED QTRLY $'s"}</definedName>
    <definedName name="wrn.Prjcted._.Qtrly._.Qtys." localSheetId="19" hidden="1">{#N/A,#N/A,FALSE,"PRJCTED QTRLY QTY's"}</definedName>
    <definedName name="wrn.Prjcted._.Qtrly._.Qtys." localSheetId="26" hidden="1">{#N/A,#N/A,FALSE,"PRJCTED QTRLY QTY's"}</definedName>
    <definedName name="wrn.Prjcted._.Qtrly._.Qtys." localSheetId="48" hidden="1">{#N/A,#N/A,FALSE,"PRJCTED QTRLY QTY's"}</definedName>
    <definedName name="wrn.Prjcted._.Qtrly._.Qtys." localSheetId="47" hidden="1">{#N/A,#N/A,FALSE,"PRJCTED QTRLY QTY's"}</definedName>
    <definedName name="wrn.Prjcted._.Qtrly._.Qtys." localSheetId="51" hidden="1">{#N/A,#N/A,FALSE,"PRJCTED QTRLY QTY's"}</definedName>
    <definedName name="wrn.Prjcted._.Qtrly._.Qtys." localSheetId="50" hidden="1">{#N/A,#N/A,FALSE,"PRJCTED QTRLY QTY's"}</definedName>
    <definedName name="wrn.Prjcted._.Qtrly._.Qtys." localSheetId="52" hidden="1">{#N/A,#N/A,FALSE,"PRJCTED QTRLY QTY's"}</definedName>
    <definedName name="wrn.Prjcted._.Qtrly._.Qtys." localSheetId="53" hidden="1">{#N/A,#N/A,FALSE,"PRJCTED QTRLY QTY's"}</definedName>
    <definedName name="wrn.Prjcted._.Qtrly._.Qtys." localSheetId="49" hidden="1">{#N/A,#N/A,FALSE,"PRJCTED QTRLY QTY's"}</definedName>
    <definedName name="wrn.Prjcted._.Qtrly._.Qtys." localSheetId="0" hidden="1">{#N/A,#N/A,FALSE,"PRJCTED QTRLY QTY's"}</definedName>
    <definedName name="wrn.Prjcted._.Qtrly._.Qtys." localSheetId="1" hidden="1">{#N/A,#N/A,FALSE,"PRJCTED QTRLY QTY's"}</definedName>
    <definedName name="wrn.Prjcted._.Qtrly._.Qtys." hidden="1">{#N/A,#N/A,FALSE,"PRJCTED QTRLY QTY's"}</definedName>
    <definedName name="wrn.psc._.quarterly." localSheetId="19" hidden="1">{"Page 1",#N/A,FALSE,"Page 1 &amp; Page 2";"page 2",#N/A,FALSE,"Page 1 &amp; Page 2";"Page 5",#N/A,FALSE,"Page 5";"page 6",#N/A,FALSE,"Details_p 6&amp;7";"Page 9",#N/A,FALSE,"Page 9";"page 8",#N/A,FALSE,"Page 8";"Page 10",#N/A,FALSE,"Page 10";"Page 11",#N/A,FALSE,"Page11"}</definedName>
    <definedName name="wrn.psc._.quarterly." localSheetId="26" hidden="1">{"Page 1",#N/A,FALSE,"Page 1 &amp; Page 2";"page 2",#N/A,FALSE,"Page 1 &amp; Page 2";"Page 5",#N/A,FALSE,"Page 5";"page 6",#N/A,FALSE,"Details_p 6&amp;7";"Page 9",#N/A,FALSE,"Page 9";"page 8",#N/A,FALSE,"Page 8";"Page 10",#N/A,FALSE,"Page 10";"Page 11",#N/A,FALSE,"Page11"}</definedName>
    <definedName name="wrn.psc._.quarterly." localSheetId="48" hidden="1">{"Page 1",#N/A,FALSE,"Page 1 &amp; Page 2";"page 2",#N/A,FALSE,"Page 1 &amp; Page 2";"Page 5",#N/A,FALSE,"Page 5";"page 6",#N/A,FALSE,"Details_p 6&amp;7";"Page 9",#N/A,FALSE,"Page 9";"page 8",#N/A,FALSE,"Page 8";"Page 10",#N/A,FALSE,"Page 10";"Page 11",#N/A,FALSE,"Page11"}</definedName>
    <definedName name="wrn.psc._.quarterly." localSheetId="47" hidden="1">{"Page 1",#N/A,FALSE,"Page 1 &amp; Page 2";"page 2",#N/A,FALSE,"Page 1 &amp; Page 2";"Page 5",#N/A,FALSE,"Page 5";"page 6",#N/A,FALSE,"Details_p 6&amp;7";"Page 9",#N/A,FALSE,"Page 9";"page 8",#N/A,FALSE,"Page 8";"Page 10",#N/A,FALSE,"Page 10";"Page 11",#N/A,FALSE,"Page11"}</definedName>
    <definedName name="wrn.psc._.quarterly." localSheetId="51" hidden="1">{"Page 1",#N/A,FALSE,"Page 1 &amp; Page 2";"page 2",#N/A,FALSE,"Page 1 &amp; Page 2";"Page 5",#N/A,FALSE,"Page 5";"page 6",#N/A,FALSE,"Details_p 6&amp;7";"Page 9",#N/A,FALSE,"Page 9";"page 8",#N/A,FALSE,"Page 8";"Page 10",#N/A,FALSE,"Page 10";"Page 11",#N/A,FALSE,"Page11"}</definedName>
    <definedName name="wrn.psc._.quarterly." localSheetId="50" hidden="1">{"Page 1",#N/A,FALSE,"Page 1 &amp; Page 2";"page 2",#N/A,FALSE,"Page 1 &amp; Page 2";"Page 5",#N/A,FALSE,"Page 5";"page 6",#N/A,FALSE,"Details_p 6&amp;7";"Page 9",#N/A,FALSE,"Page 9";"page 8",#N/A,FALSE,"Page 8";"Page 10",#N/A,FALSE,"Page 10";"Page 11",#N/A,FALSE,"Page11"}</definedName>
    <definedName name="wrn.psc._.quarterly." localSheetId="52" hidden="1">{"Page 1",#N/A,FALSE,"Page 1 &amp; Page 2";"page 2",#N/A,FALSE,"Page 1 &amp; Page 2";"Page 5",#N/A,FALSE,"Page 5";"page 6",#N/A,FALSE,"Details_p 6&amp;7";"Page 9",#N/A,FALSE,"Page 9";"page 8",#N/A,FALSE,"Page 8";"Page 10",#N/A,FALSE,"Page 10";"Page 11",#N/A,FALSE,"Page11"}</definedName>
    <definedName name="wrn.psc._.quarterly." localSheetId="53" hidden="1">{"Page 1",#N/A,FALSE,"Page 1 &amp; Page 2";"page 2",#N/A,FALSE,"Page 1 &amp; Page 2";"Page 5",#N/A,FALSE,"Page 5";"page 6",#N/A,FALSE,"Details_p 6&amp;7";"Page 9",#N/A,FALSE,"Page 9";"page 8",#N/A,FALSE,"Page 8";"Page 10",#N/A,FALSE,"Page 10";"Page 11",#N/A,FALSE,"Page11"}</definedName>
    <definedName name="wrn.psc._.quarterly." localSheetId="49" hidden="1">{"Page 1",#N/A,FALSE,"Page 1 &amp; Page 2";"page 2",#N/A,FALSE,"Page 1 &amp; Page 2";"Page 5",#N/A,FALSE,"Page 5";"page 6",#N/A,FALSE,"Details_p 6&amp;7";"Page 9",#N/A,FALSE,"Page 9";"page 8",#N/A,FALSE,"Page 8";"Page 10",#N/A,FALSE,"Page 10";"Page 11",#N/A,FALSE,"Page11"}</definedName>
    <definedName name="wrn.psc._.quarterly." localSheetId="0" hidden="1">{"Page 1",#N/A,FALSE,"Page 1 &amp; Page 2";"page 2",#N/A,FALSE,"Page 1 &amp; Page 2";"Page 5",#N/A,FALSE,"Page 5";"page 6",#N/A,FALSE,"Details_p 6&amp;7";"Page 9",#N/A,FALSE,"Page 9";"page 8",#N/A,FALSE,"Page 8";"Page 10",#N/A,FALSE,"Page 10";"Page 11",#N/A,FALSE,"Page11"}</definedName>
    <definedName name="wrn.psc._.quarterly." localSheetId="1" hidden="1">{"Page 1",#N/A,FALSE,"Page 1 &amp; Page 2";"page 2",#N/A,FALSE,"Page 1 &amp; Page 2";"Page 5",#N/A,FALSE,"Page 5";"page 6",#N/A,FALSE,"Details_p 6&amp;7";"Page 9",#N/A,FALSE,"Page 9";"page 8",#N/A,FALSE,"Page 8";"Page 10",#N/A,FALSE,"Page 10";"Page 11",#N/A,FALSE,"Page11"}</definedName>
    <definedName name="wrn.psc._.quarterly." hidden="1">{"Page 1",#N/A,FALSE,"Page 1 &amp; Page 2";"page 2",#N/A,FALSE,"Page 1 &amp; Page 2";"Page 5",#N/A,FALSE,"Page 5";"page 6",#N/A,FALSE,"Details_p 6&amp;7";"Page 9",#N/A,FALSE,"Page 9";"page 8",#N/A,FALSE,"Page 8";"Page 10",#N/A,FALSE,"Page 10";"Page 11",#N/A,FALSE,"Page11"}</definedName>
    <definedName name="wrn.Rate._.Reports." localSheetId="19" hidden="1">{#N/A,#N/A,FALSE,"Monthly Rate By Activity";#N/A,#N/A,FALSE,"Hourly Rate By Activity";#N/A,#N/A,FALSE,"Monthly Rate By Custom Resource";#N/A,#N/A,FALSE,"Hourly Rate By Custom Resource"}</definedName>
    <definedName name="wrn.Rate._.Reports." localSheetId="26" hidden="1">{#N/A,#N/A,FALSE,"Monthly Rate By Activity";#N/A,#N/A,FALSE,"Hourly Rate By Activity";#N/A,#N/A,FALSE,"Monthly Rate By Custom Resource";#N/A,#N/A,FALSE,"Hourly Rate By Custom Resource"}</definedName>
    <definedName name="wrn.Rate._.Reports." localSheetId="48" hidden="1">{#N/A,#N/A,FALSE,"Monthly Rate By Activity";#N/A,#N/A,FALSE,"Hourly Rate By Activity";#N/A,#N/A,FALSE,"Monthly Rate By Custom Resource";#N/A,#N/A,FALSE,"Hourly Rate By Custom Resource"}</definedName>
    <definedName name="wrn.Rate._.Reports." localSheetId="47" hidden="1">{#N/A,#N/A,FALSE,"Monthly Rate By Activity";#N/A,#N/A,FALSE,"Hourly Rate By Activity";#N/A,#N/A,FALSE,"Monthly Rate By Custom Resource";#N/A,#N/A,FALSE,"Hourly Rate By Custom Resource"}</definedName>
    <definedName name="wrn.Rate._.Reports." localSheetId="51" hidden="1">{#N/A,#N/A,FALSE,"Monthly Rate By Activity";#N/A,#N/A,FALSE,"Hourly Rate By Activity";#N/A,#N/A,FALSE,"Monthly Rate By Custom Resource";#N/A,#N/A,FALSE,"Hourly Rate By Custom Resource"}</definedName>
    <definedName name="wrn.Rate._.Reports." localSheetId="50" hidden="1">{#N/A,#N/A,FALSE,"Monthly Rate By Activity";#N/A,#N/A,FALSE,"Hourly Rate By Activity";#N/A,#N/A,FALSE,"Monthly Rate By Custom Resource";#N/A,#N/A,FALSE,"Hourly Rate By Custom Resource"}</definedName>
    <definedName name="wrn.Rate._.Reports." localSheetId="52" hidden="1">{#N/A,#N/A,FALSE,"Monthly Rate By Activity";#N/A,#N/A,FALSE,"Hourly Rate By Activity";#N/A,#N/A,FALSE,"Monthly Rate By Custom Resource";#N/A,#N/A,FALSE,"Hourly Rate By Custom Resource"}</definedName>
    <definedName name="wrn.Rate._.Reports." localSheetId="53" hidden="1">{#N/A,#N/A,FALSE,"Monthly Rate By Activity";#N/A,#N/A,FALSE,"Hourly Rate By Activity";#N/A,#N/A,FALSE,"Monthly Rate By Custom Resource";#N/A,#N/A,FALSE,"Hourly Rate By Custom Resource"}</definedName>
    <definedName name="wrn.Rate._.Reports." localSheetId="49" hidden="1">{#N/A,#N/A,FALSE,"Monthly Rate By Activity";#N/A,#N/A,FALSE,"Hourly Rate By Activity";#N/A,#N/A,FALSE,"Monthly Rate By Custom Resource";#N/A,#N/A,FALSE,"Hourly Rate By Custom Resource"}</definedName>
    <definedName name="wrn.Rate._.Reports." localSheetId="0" hidden="1">{#N/A,#N/A,FALSE,"Monthly Rate By Activity";#N/A,#N/A,FALSE,"Hourly Rate By Activity";#N/A,#N/A,FALSE,"Monthly Rate By Custom Resource";#N/A,#N/A,FALSE,"Hourly Rate By Custom Resource"}</definedName>
    <definedName name="wrn.Rate._.Reports." localSheetId="1"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ate._.Reports.new" localSheetId="19" hidden="1">{#N/A,#N/A,FALSE,"Monthly Rate By Activity";#N/A,#N/A,FALSE,"Hourly Rate By Activity";#N/A,#N/A,FALSE,"Monthly Rate By Custom Resource";#N/A,#N/A,FALSE,"Hourly Rate By Custom Resource"}</definedName>
    <definedName name="wrn.Rate._.Reports.new" localSheetId="26" hidden="1">{#N/A,#N/A,FALSE,"Monthly Rate By Activity";#N/A,#N/A,FALSE,"Hourly Rate By Activity";#N/A,#N/A,FALSE,"Monthly Rate By Custom Resource";#N/A,#N/A,FALSE,"Hourly Rate By Custom Resource"}</definedName>
    <definedName name="wrn.Rate._.Reports.new" localSheetId="48" hidden="1">{#N/A,#N/A,FALSE,"Monthly Rate By Activity";#N/A,#N/A,FALSE,"Hourly Rate By Activity";#N/A,#N/A,FALSE,"Monthly Rate By Custom Resource";#N/A,#N/A,FALSE,"Hourly Rate By Custom Resource"}</definedName>
    <definedName name="wrn.Rate._.Reports.new" localSheetId="47" hidden="1">{#N/A,#N/A,FALSE,"Monthly Rate By Activity";#N/A,#N/A,FALSE,"Hourly Rate By Activity";#N/A,#N/A,FALSE,"Monthly Rate By Custom Resource";#N/A,#N/A,FALSE,"Hourly Rate By Custom Resource"}</definedName>
    <definedName name="wrn.Rate._.Reports.new" localSheetId="51" hidden="1">{#N/A,#N/A,FALSE,"Monthly Rate By Activity";#N/A,#N/A,FALSE,"Hourly Rate By Activity";#N/A,#N/A,FALSE,"Monthly Rate By Custom Resource";#N/A,#N/A,FALSE,"Hourly Rate By Custom Resource"}</definedName>
    <definedName name="wrn.Rate._.Reports.new" localSheetId="50" hidden="1">{#N/A,#N/A,FALSE,"Monthly Rate By Activity";#N/A,#N/A,FALSE,"Hourly Rate By Activity";#N/A,#N/A,FALSE,"Monthly Rate By Custom Resource";#N/A,#N/A,FALSE,"Hourly Rate By Custom Resource"}</definedName>
    <definedName name="wrn.Rate._.Reports.new" localSheetId="52" hidden="1">{#N/A,#N/A,FALSE,"Monthly Rate By Activity";#N/A,#N/A,FALSE,"Hourly Rate By Activity";#N/A,#N/A,FALSE,"Monthly Rate By Custom Resource";#N/A,#N/A,FALSE,"Hourly Rate By Custom Resource"}</definedName>
    <definedName name="wrn.Rate._.Reports.new" localSheetId="53" hidden="1">{#N/A,#N/A,FALSE,"Monthly Rate By Activity";#N/A,#N/A,FALSE,"Hourly Rate By Activity";#N/A,#N/A,FALSE,"Monthly Rate By Custom Resource";#N/A,#N/A,FALSE,"Hourly Rate By Custom Resource"}</definedName>
    <definedName name="wrn.Rate._.Reports.new" localSheetId="49" hidden="1">{#N/A,#N/A,FALSE,"Monthly Rate By Activity";#N/A,#N/A,FALSE,"Hourly Rate By Activity";#N/A,#N/A,FALSE,"Monthly Rate By Custom Resource";#N/A,#N/A,FALSE,"Hourly Rate By Custom Resource"}</definedName>
    <definedName name="wrn.Rate._.Reports.new" localSheetId="0" hidden="1">{#N/A,#N/A,FALSE,"Monthly Rate By Activity";#N/A,#N/A,FALSE,"Hourly Rate By Activity";#N/A,#N/A,FALSE,"Monthly Rate By Custom Resource";#N/A,#N/A,FALSE,"Hourly Rate By Custom Resource"}</definedName>
    <definedName name="wrn.Rate._.Reports.new" localSheetId="1" hidden="1">{#N/A,#N/A,FALSE,"Monthly Rate By Activity";#N/A,#N/A,FALSE,"Hourly Rate By Activity";#N/A,#N/A,FALSE,"Monthly Rate By Custom Resource";#N/A,#N/A,FALSE,"Hourly Rate By Custom Resource"}</definedName>
    <definedName name="wrn.Rate._.Reports.new" hidden="1">{#N/A,#N/A,FALSE,"Monthly Rate By Activity";#N/A,#N/A,FALSE,"Hourly Rate By Activity";#N/A,#N/A,FALSE,"Monthly Rate By Custom Resource";#N/A,#N/A,FALSE,"Hourly Rate By Custom Resource"}</definedName>
    <definedName name="wrn.Report_PR_1." localSheetId="19">{"PR1","pr1",TRUE,"Sch PR-1"}</definedName>
    <definedName name="wrn.Report_PR_1." localSheetId="26">{"PR1","pr1",TRUE,"Sch PR-1"}</definedName>
    <definedName name="wrn.Report_PR_1." localSheetId="48">{"PR1","pr1",TRUE,"Sch PR-1"}</definedName>
    <definedName name="wrn.Report_PR_1." localSheetId="47">{"PR1","pr1",TRUE,"Sch PR-1"}</definedName>
    <definedName name="wrn.Report_PR_1." localSheetId="51">{"PR1","pr1",TRUE,"Sch PR-1"}</definedName>
    <definedName name="wrn.Report_PR_1." localSheetId="50">{"PR1","pr1",TRUE,"Sch PR-1"}</definedName>
    <definedName name="wrn.Report_PR_1." localSheetId="52">{"PR1","pr1",TRUE,"Sch PR-1"}</definedName>
    <definedName name="wrn.Report_PR_1." localSheetId="53">{"PR1","pr1",TRUE,"Sch PR-1"}</definedName>
    <definedName name="wrn.Report_PR_1." localSheetId="49">{"PR1","pr1",TRUE,"Sch PR-1"}</definedName>
    <definedName name="wrn.Report_PR_1." localSheetId="0">{"PR1","pr1",TRUE,"Sch PR-1"}</definedName>
    <definedName name="wrn.Report_PR_1." localSheetId="1">{"PR1","pr1",TRUE,"Sch PR-1"}</definedName>
    <definedName name="wrn.Report_PR_1.">{"PR1","pr1",TRUE,"Sch PR-1"}</definedName>
    <definedName name="wrn.Rippert." localSheetId="19"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6" hidden="1">{#N/A,#N/A,FALSE,"Year";#N/A,#N/A,FALSE,"AC Fiscal Year";#N/A,#N/A,FALSE,"Hourly Rate By Activity";#N/A,#N/A,FALSE,"Hourly Rate By Custom Resource";#N/A,#N/A,FALSE,"Line of Business Review";#N/A,#N/A,FALSE,"Assumptions";#N/A,#N/A,FALSE,"Sensitivity Analysis";#N/A,#N/A,FALSE,"Overall Staffing Review"}</definedName>
    <definedName name="wrn.Rippert." localSheetId="48" hidden="1">{#N/A,#N/A,FALSE,"Year";#N/A,#N/A,FALSE,"AC Fiscal Year";#N/A,#N/A,FALSE,"Hourly Rate By Activity";#N/A,#N/A,FALSE,"Hourly Rate By Custom Resource";#N/A,#N/A,FALSE,"Line of Business Review";#N/A,#N/A,FALSE,"Assumptions";#N/A,#N/A,FALSE,"Sensitivity Analysis";#N/A,#N/A,FALSE,"Overall Staffing Review"}</definedName>
    <definedName name="wrn.Rippert." localSheetId="47"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0"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3" hidden="1">{#N/A,#N/A,FALSE,"Year";#N/A,#N/A,FALSE,"AC Fiscal Year";#N/A,#N/A,FALSE,"Hourly Rate By Activity";#N/A,#N/A,FALSE,"Hourly Rate By Custom Resource";#N/A,#N/A,FALSE,"Line of Business Review";#N/A,#N/A,FALSE,"Assumptions";#N/A,#N/A,FALSE,"Sensitivity Analysis";#N/A,#N/A,FALSE,"Overall Staffing Review"}</definedName>
    <definedName name="wrn.Rippert." localSheetId="49" hidden="1">{#N/A,#N/A,FALSE,"Year";#N/A,#N/A,FALSE,"AC Fiscal Year";#N/A,#N/A,FALSE,"Hourly Rate By Activity";#N/A,#N/A,FALSE,"Hourly Rate By Custom Resource";#N/A,#N/A,FALSE,"Line of Business Review";#N/A,#N/A,FALSE,"Assumptions";#N/A,#N/A,FALSE,"Sensitivity Analysis";#N/A,#N/A,FALSE,"Overall Staffing Review"}</definedName>
    <definedName name="wrn.Rippert."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19"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26"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48"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47"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51"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50"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52"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53"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49"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new"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19"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26"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48"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47"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51"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50"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52"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53"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49"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1"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19"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26"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48"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47"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51"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50"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52"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53"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49"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1_new" hidden="1">{#N/A,#N/A,FALSE,"Year";#N/A,#N/A,FALSE,"AC Fiscal Year";#N/A,#N/A,FALSE,"Hourly Rate By Activity";#N/A,#N/A,FALSE,"Hourly Rate By Custom Resource";#N/A,#N/A,FALSE,"Line of Business Review";#N/A,#N/A,FALSE,"Assumptions";#N/A,#N/A,FALSE,"Sensitivity Analysis";#N/A,#N/A,FALSE,"Overall Staffing Review"}</definedName>
    <definedName name="wrn.Sep._.2003." localSheetId="26"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48"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51"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50"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52"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53"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49"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0"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localSheetId="1"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lide._.Add._.Ons." localSheetId="19" hidden="1">{"Sec2Sch1",#N/A,FALSE,"Sheet1";"Sec2Sch2",#N/A,FALSE,"Sheet1";"Sec2Sch3",#N/A,FALSE,"Sheet1"}</definedName>
    <definedName name="wrn.Slide._.Add._.Ons." localSheetId="26" hidden="1">{"Sec2Sch1",#N/A,FALSE,"Sheet1";"Sec2Sch2",#N/A,FALSE,"Sheet1";"Sec2Sch3",#N/A,FALSE,"Sheet1"}</definedName>
    <definedName name="wrn.Slide._.Add._.Ons." localSheetId="48" hidden="1">{"Sec2Sch1",#N/A,FALSE,"Sheet1";"Sec2Sch2",#N/A,FALSE,"Sheet1";"Sec2Sch3",#N/A,FALSE,"Sheet1"}</definedName>
    <definedName name="wrn.Slide._.Add._.Ons." localSheetId="47" hidden="1">{"Sec2Sch1",#N/A,FALSE,"Sheet1";"Sec2Sch2",#N/A,FALSE,"Sheet1";"Sec2Sch3",#N/A,FALSE,"Sheet1"}</definedName>
    <definedName name="wrn.Slide._.Add._.Ons." localSheetId="51" hidden="1">{"Sec2Sch1",#N/A,FALSE,"Sheet1";"Sec2Sch2",#N/A,FALSE,"Sheet1";"Sec2Sch3",#N/A,FALSE,"Sheet1"}</definedName>
    <definedName name="wrn.Slide._.Add._.Ons." localSheetId="50" hidden="1">{"Sec2Sch1",#N/A,FALSE,"Sheet1";"Sec2Sch2",#N/A,FALSE,"Sheet1";"Sec2Sch3",#N/A,FALSE,"Sheet1"}</definedName>
    <definedName name="wrn.Slide._.Add._.Ons." localSheetId="52" hidden="1">{"Sec2Sch1",#N/A,FALSE,"Sheet1";"Sec2Sch2",#N/A,FALSE,"Sheet1";"Sec2Sch3",#N/A,FALSE,"Sheet1"}</definedName>
    <definedName name="wrn.Slide._.Add._.Ons." localSheetId="53" hidden="1">{"Sec2Sch1",#N/A,FALSE,"Sheet1";"Sec2Sch2",#N/A,FALSE,"Sheet1";"Sec2Sch3",#N/A,FALSE,"Sheet1"}</definedName>
    <definedName name="wrn.Slide._.Add._.Ons." localSheetId="49" hidden="1">{"Sec2Sch1",#N/A,FALSE,"Sheet1";"Sec2Sch2",#N/A,FALSE,"Sheet1";"Sec2Sch3",#N/A,FALSE,"Sheet1"}</definedName>
    <definedName name="wrn.Slide._.Add._.Ons." localSheetId="0" hidden="1">{"Sec2Sch1",#N/A,FALSE,"Sheet1";"Sec2Sch2",#N/A,FALSE,"Sheet1";"Sec2Sch3",#N/A,FALSE,"Sheet1"}</definedName>
    <definedName name="wrn.Slide._.Add._.Ons." localSheetId="1" hidden="1">{"Sec2Sch1",#N/A,FALSE,"Sheet1";"Sec2Sch2",#N/A,FALSE,"Sheet1";"Sec2Sch3",#N/A,FALSE,"Sheet1"}</definedName>
    <definedName name="wrn.Slide._.Add._.Ons." hidden="1">{"Sec2Sch1",#N/A,FALSE,"Sheet1";"Sec2Sch2",#N/A,FALSE,"Sheet1";"Sec2Sch3",#N/A,FALSE,"Sheet1"}</definedName>
    <definedName name="wrn.Staffing." localSheetId="19" hidden="1">{#N/A,#N/A,FALSE,"Assessment";#N/A,#N/A,FALSE,"Staffing";#N/A,#N/A,FALSE,"Hires";#N/A,#N/A,FALSE,"Assumptions"}</definedName>
    <definedName name="wrn.Staffing." localSheetId="26" hidden="1">{#N/A,#N/A,FALSE,"Assessment";#N/A,#N/A,FALSE,"Staffing";#N/A,#N/A,FALSE,"Hires";#N/A,#N/A,FALSE,"Assumptions"}</definedName>
    <definedName name="wrn.Staffing." localSheetId="48" hidden="1">{#N/A,#N/A,FALSE,"Assessment";#N/A,#N/A,FALSE,"Staffing";#N/A,#N/A,FALSE,"Hires";#N/A,#N/A,FALSE,"Assumptions"}</definedName>
    <definedName name="wrn.Staffing." localSheetId="47" hidden="1">{#N/A,#N/A,FALSE,"Assessment";#N/A,#N/A,FALSE,"Staffing";#N/A,#N/A,FALSE,"Hires";#N/A,#N/A,FALSE,"Assumptions"}</definedName>
    <definedName name="wrn.Staffing." localSheetId="51" hidden="1">{#N/A,#N/A,FALSE,"Assessment";#N/A,#N/A,FALSE,"Staffing";#N/A,#N/A,FALSE,"Hires";#N/A,#N/A,FALSE,"Assumptions"}</definedName>
    <definedName name="wrn.Staffing." localSheetId="50" hidden="1">{#N/A,#N/A,FALSE,"Assessment";#N/A,#N/A,FALSE,"Staffing";#N/A,#N/A,FALSE,"Hires";#N/A,#N/A,FALSE,"Assumptions"}</definedName>
    <definedName name="wrn.Staffing." localSheetId="52" hidden="1">{#N/A,#N/A,FALSE,"Assessment";#N/A,#N/A,FALSE,"Staffing";#N/A,#N/A,FALSE,"Hires";#N/A,#N/A,FALSE,"Assumptions"}</definedName>
    <definedName name="wrn.Staffing." localSheetId="53" hidden="1">{#N/A,#N/A,FALSE,"Assessment";#N/A,#N/A,FALSE,"Staffing";#N/A,#N/A,FALSE,"Hires";#N/A,#N/A,FALSE,"Assumptions"}</definedName>
    <definedName name="wrn.Staffing." localSheetId="49" hidden="1">{#N/A,#N/A,FALSE,"Assessment";#N/A,#N/A,FALSE,"Staffing";#N/A,#N/A,FALSE,"Hires";#N/A,#N/A,FALSE,"Assumptions"}</definedName>
    <definedName name="wrn.Staffing." localSheetId="0" hidden="1">{#N/A,#N/A,FALSE,"Assessment";#N/A,#N/A,FALSE,"Staffing";#N/A,#N/A,FALSE,"Hires";#N/A,#N/A,FALSE,"Assumptions"}</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_.Inputs." localSheetId="19" hidden="1">{#N/A,#N/A,FALSE,"Overall Staffing Review";#N/A,#N/A,FALSE,"Detailed Resource Mix Review";#N/A,#N/A,FALSE,"Detailed Pyramid Review";#N/A,#N/A,FALSE,"Hours By Activity";#N/A,#N/A,FALSE,"Hours By Custom Resource"}</definedName>
    <definedName name="wrn.Staffing._.Inputs." localSheetId="26" hidden="1">{#N/A,#N/A,FALSE,"Overall Staffing Review";#N/A,#N/A,FALSE,"Detailed Resource Mix Review";#N/A,#N/A,FALSE,"Detailed Pyramid Review";#N/A,#N/A,FALSE,"Hours By Activity";#N/A,#N/A,FALSE,"Hours By Custom Resource"}</definedName>
    <definedName name="wrn.Staffing._.Inputs." localSheetId="48" hidden="1">{#N/A,#N/A,FALSE,"Overall Staffing Review";#N/A,#N/A,FALSE,"Detailed Resource Mix Review";#N/A,#N/A,FALSE,"Detailed Pyramid Review";#N/A,#N/A,FALSE,"Hours By Activity";#N/A,#N/A,FALSE,"Hours By Custom Resource"}</definedName>
    <definedName name="wrn.Staffing._.Inputs." localSheetId="47" hidden="1">{#N/A,#N/A,FALSE,"Overall Staffing Review";#N/A,#N/A,FALSE,"Detailed Resource Mix Review";#N/A,#N/A,FALSE,"Detailed Pyramid Review";#N/A,#N/A,FALSE,"Hours By Activity";#N/A,#N/A,FALSE,"Hours By Custom Resource"}</definedName>
    <definedName name="wrn.Staffing._.Inputs." localSheetId="51" hidden="1">{#N/A,#N/A,FALSE,"Overall Staffing Review";#N/A,#N/A,FALSE,"Detailed Resource Mix Review";#N/A,#N/A,FALSE,"Detailed Pyramid Review";#N/A,#N/A,FALSE,"Hours By Activity";#N/A,#N/A,FALSE,"Hours By Custom Resource"}</definedName>
    <definedName name="wrn.Staffing._.Inputs." localSheetId="50" hidden="1">{#N/A,#N/A,FALSE,"Overall Staffing Review";#N/A,#N/A,FALSE,"Detailed Resource Mix Review";#N/A,#N/A,FALSE,"Detailed Pyramid Review";#N/A,#N/A,FALSE,"Hours By Activity";#N/A,#N/A,FALSE,"Hours By Custom Resource"}</definedName>
    <definedName name="wrn.Staffing._.Inputs." localSheetId="52" hidden="1">{#N/A,#N/A,FALSE,"Overall Staffing Review";#N/A,#N/A,FALSE,"Detailed Resource Mix Review";#N/A,#N/A,FALSE,"Detailed Pyramid Review";#N/A,#N/A,FALSE,"Hours By Activity";#N/A,#N/A,FALSE,"Hours By Custom Resource"}</definedName>
    <definedName name="wrn.Staffing._.Inputs." localSheetId="53" hidden="1">{#N/A,#N/A,FALSE,"Overall Staffing Review";#N/A,#N/A,FALSE,"Detailed Resource Mix Review";#N/A,#N/A,FALSE,"Detailed Pyramid Review";#N/A,#N/A,FALSE,"Hours By Activity";#N/A,#N/A,FALSE,"Hours By Custom Resource"}</definedName>
    <definedName name="wrn.Staffing._.Inputs." localSheetId="49" hidden="1">{#N/A,#N/A,FALSE,"Overall Staffing Review";#N/A,#N/A,FALSE,"Detailed Resource Mix Review";#N/A,#N/A,FALSE,"Detailed Pyramid Review";#N/A,#N/A,FALSE,"Hours By Activity";#N/A,#N/A,FALSE,"Hours By Custom Resource"}</definedName>
    <definedName name="wrn.Staffing._.Inputs." localSheetId="0" hidden="1">{#N/A,#N/A,FALSE,"Overall Staffing Review";#N/A,#N/A,FALSE,"Detailed Resource Mix Review";#N/A,#N/A,FALSE,"Detailed Pyramid Review";#N/A,#N/A,FALSE,"Hours By Activity";#N/A,#N/A,FALSE,"Hours By Custom Resource"}</definedName>
    <definedName name="wrn.Staffing._.Inputs." localSheetId="1"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new" localSheetId="19" hidden="1">{#N/A,#N/A,FALSE,"Assessment";#N/A,#N/A,FALSE,"Staffing";#N/A,#N/A,FALSE,"Hires";#N/A,#N/A,FALSE,"Assumptions"}</definedName>
    <definedName name="wrn.staffing.new" localSheetId="26" hidden="1">{#N/A,#N/A,FALSE,"Assessment";#N/A,#N/A,FALSE,"Staffing";#N/A,#N/A,FALSE,"Hires";#N/A,#N/A,FALSE,"Assumptions"}</definedName>
    <definedName name="wrn.staffing.new" localSheetId="48" hidden="1">{#N/A,#N/A,FALSE,"Assessment";#N/A,#N/A,FALSE,"Staffing";#N/A,#N/A,FALSE,"Hires";#N/A,#N/A,FALSE,"Assumptions"}</definedName>
    <definedName name="wrn.staffing.new" localSheetId="47" hidden="1">{#N/A,#N/A,FALSE,"Assessment";#N/A,#N/A,FALSE,"Staffing";#N/A,#N/A,FALSE,"Hires";#N/A,#N/A,FALSE,"Assumptions"}</definedName>
    <definedName name="wrn.staffing.new" localSheetId="51" hidden="1">{#N/A,#N/A,FALSE,"Assessment";#N/A,#N/A,FALSE,"Staffing";#N/A,#N/A,FALSE,"Hires";#N/A,#N/A,FALSE,"Assumptions"}</definedName>
    <definedName name="wrn.staffing.new" localSheetId="50" hidden="1">{#N/A,#N/A,FALSE,"Assessment";#N/A,#N/A,FALSE,"Staffing";#N/A,#N/A,FALSE,"Hires";#N/A,#N/A,FALSE,"Assumptions"}</definedName>
    <definedName name="wrn.staffing.new" localSheetId="52" hidden="1">{#N/A,#N/A,FALSE,"Assessment";#N/A,#N/A,FALSE,"Staffing";#N/A,#N/A,FALSE,"Hires";#N/A,#N/A,FALSE,"Assumptions"}</definedName>
    <definedName name="wrn.staffing.new" localSheetId="53" hidden="1">{#N/A,#N/A,FALSE,"Assessment";#N/A,#N/A,FALSE,"Staffing";#N/A,#N/A,FALSE,"Hires";#N/A,#N/A,FALSE,"Assumptions"}</definedName>
    <definedName name="wrn.staffing.new" localSheetId="49" hidden="1">{#N/A,#N/A,FALSE,"Assessment";#N/A,#N/A,FALSE,"Staffing";#N/A,#N/A,FALSE,"Hires";#N/A,#N/A,FALSE,"Assumptions"}</definedName>
    <definedName name="wrn.staffing.new" localSheetId="0" hidden="1">{#N/A,#N/A,FALSE,"Assessment";#N/A,#N/A,FALSE,"Staffing";#N/A,#N/A,FALSE,"Hires";#N/A,#N/A,FALSE,"Assumptions"}</definedName>
    <definedName name="wrn.staffing.new" localSheetId="1" hidden="1">{#N/A,#N/A,FALSE,"Assessment";#N/A,#N/A,FALSE,"Staffing";#N/A,#N/A,FALSE,"Hires";#N/A,#N/A,FALSE,"Assumptions"}</definedName>
    <definedName name="wrn.staffing.new" hidden="1">{#N/A,#N/A,FALSE,"Assessment";#N/A,#N/A,FALSE,"Staffing";#N/A,#N/A,FALSE,"Hires";#N/A,#N/A,FALSE,"Assumptions"}</definedName>
    <definedName name="wrn.Staffing1" localSheetId="19" hidden="1">{#N/A,#N/A,FALSE,"Assessment";#N/A,#N/A,FALSE,"Staffing";#N/A,#N/A,FALSE,"Hires";#N/A,#N/A,FALSE,"Assumptions"}</definedName>
    <definedName name="wrn.Staffing1" localSheetId="26" hidden="1">{#N/A,#N/A,FALSE,"Assessment";#N/A,#N/A,FALSE,"Staffing";#N/A,#N/A,FALSE,"Hires";#N/A,#N/A,FALSE,"Assumptions"}</definedName>
    <definedName name="wrn.Staffing1" localSheetId="48" hidden="1">{#N/A,#N/A,FALSE,"Assessment";#N/A,#N/A,FALSE,"Staffing";#N/A,#N/A,FALSE,"Hires";#N/A,#N/A,FALSE,"Assumptions"}</definedName>
    <definedName name="wrn.Staffing1" localSheetId="47" hidden="1">{#N/A,#N/A,FALSE,"Assessment";#N/A,#N/A,FALSE,"Staffing";#N/A,#N/A,FALSE,"Hires";#N/A,#N/A,FALSE,"Assumptions"}</definedName>
    <definedName name="wrn.Staffing1" localSheetId="51" hidden="1">{#N/A,#N/A,FALSE,"Assessment";#N/A,#N/A,FALSE,"Staffing";#N/A,#N/A,FALSE,"Hires";#N/A,#N/A,FALSE,"Assumptions"}</definedName>
    <definedName name="wrn.Staffing1" localSheetId="50" hidden="1">{#N/A,#N/A,FALSE,"Assessment";#N/A,#N/A,FALSE,"Staffing";#N/A,#N/A,FALSE,"Hires";#N/A,#N/A,FALSE,"Assumptions"}</definedName>
    <definedName name="wrn.Staffing1" localSheetId="52" hidden="1">{#N/A,#N/A,FALSE,"Assessment";#N/A,#N/A,FALSE,"Staffing";#N/A,#N/A,FALSE,"Hires";#N/A,#N/A,FALSE,"Assumptions"}</definedName>
    <definedName name="wrn.Staffing1" localSheetId="53" hidden="1">{#N/A,#N/A,FALSE,"Assessment";#N/A,#N/A,FALSE,"Staffing";#N/A,#N/A,FALSE,"Hires";#N/A,#N/A,FALSE,"Assumptions"}</definedName>
    <definedName name="wrn.Staffing1" localSheetId="49" hidden="1">{#N/A,#N/A,FALSE,"Assessment";#N/A,#N/A,FALSE,"Staffing";#N/A,#N/A,FALSE,"Hires";#N/A,#N/A,FALSE,"Assumptions"}</definedName>
    <definedName name="wrn.Staffing1" localSheetId="0" hidden="1">{#N/A,#N/A,FALSE,"Assessment";#N/A,#N/A,FALSE,"Staffing";#N/A,#N/A,FALSE,"Hires";#N/A,#N/A,FALSE,"Assumptions"}</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torage." localSheetId="19" hidden="1">{"Storage",#N/A,FALSE,"Storage"}</definedName>
    <definedName name="wrn.Storage." localSheetId="26" hidden="1">{"Storage",#N/A,FALSE,"Storage"}</definedName>
    <definedName name="wrn.Storage." localSheetId="48" hidden="1">{"Storage",#N/A,FALSE,"Storage"}</definedName>
    <definedName name="wrn.Storage." localSheetId="47" hidden="1">{"Storage",#N/A,FALSE,"Storage"}</definedName>
    <definedName name="wrn.Storage." localSheetId="51" hidden="1">{"Storage",#N/A,FALSE,"Storage"}</definedName>
    <definedName name="wrn.Storage." localSheetId="50" hidden="1">{"Storage",#N/A,FALSE,"Storage"}</definedName>
    <definedName name="wrn.Storage." localSheetId="52" hidden="1">{"Storage",#N/A,FALSE,"Storage"}</definedName>
    <definedName name="wrn.Storage." localSheetId="53" hidden="1">{"Storage",#N/A,FALSE,"Storage"}</definedName>
    <definedName name="wrn.Storage." localSheetId="49" hidden="1">{"Storage",#N/A,FALSE,"Storage"}</definedName>
    <definedName name="wrn.Storage." localSheetId="0" hidden="1">{"Storage",#N/A,FALSE,"Storage"}</definedName>
    <definedName name="wrn.Storage." localSheetId="1" hidden="1">{"Storage",#N/A,FALSE,"Storage"}</definedName>
    <definedName name="wrn.Storage." hidden="1">{"Storage",#N/A,FALSE,"Storage"}</definedName>
    <definedName name="wrn.Storage._1" localSheetId="19" hidden="1">{"Storage",#N/A,FALSE,"Storage"}</definedName>
    <definedName name="wrn.Storage._1" localSheetId="26" hidden="1">{"Storage",#N/A,FALSE,"Storage"}</definedName>
    <definedName name="wrn.Storage._1" localSheetId="48" hidden="1">{"Storage",#N/A,FALSE,"Storage"}</definedName>
    <definedName name="wrn.Storage._1" localSheetId="47" hidden="1">{"Storage",#N/A,FALSE,"Storage"}</definedName>
    <definedName name="wrn.Storage._1" localSheetId="51" hidden="1">{"Storage",#N/A,FALSE,"Storage"}</definedName>
    <definedName name="wrn.Storage._1" localSheetId="50" hidden="1">{"Storage",#N/A,FALSE,"Storage"}</definedName>
    <definedName name="wrn.Storage._1" localSheetId="52" hidden="1">{"Storage",#N/A,FALSE,"Storage"}</definedName>
    <definedName name="wrn.Storage._1" localSheetId="53" hidden="1">{"Storage",#N/A,FALSE,"Storage"}</definedName>
    <definedName name="wrn.Storage._1" localSheetId="49" hidden="1">{"Storage",#N/A,FALSE,"Storage"}</definedName>
    <definedName name="wrn.Storage._1" localSheetId="0" hidden="1">{"Storage",#N/A,FALSE,"Storage"}</definedName>
    <definedName name="wrn.Storage._1" localSheetId="1" hidden="1">{"Storage",#N/A,FALSE,"Storage"}</definedName>
    <definedName name="wrn.Storage._1" hidden="1">{"Storage",#N/A,FALSE,"Storage"}</definedName>
    <definedName name="wrn.Storage._1_2" localSheetId="19" hidden="1">{"Storage",#N/A,FALSE,"Storage"}</definedName>
    <definedName name="wrn.Storage._1_2" localSheetId="26" hidden="1">{"Storage",#N/A,FALSE,"Storage"}</definedName>
    <definedName name="wrn.Storage._1_2" localSheetId="48" hidden="1">{"Storage",#N/A,FALSE,"Storage"}</definedName>
    <definedName name="wrn.Storage._1_2" localSheetId="47" hidden="1">{"Storage",#N/A,FALSE,"Storage"}</definedName>
    <definedName name="wrn.Storage._1_2" localSheetId="51" hidden="1">{"Storage",#N/A,FALSE,"Storage"}</definedName>
    <definedName name="wrn.Storage._1_2" localSheetId="50" hidden="1">{"Storage",#N/A,FALSE,"Storage"}</definedName>
    <definedName name="wrn.Storage._1_2" localSheetId="52" hidden="1">{"Storage",#N/A,FALSE,"Storage"}</definedName>
    <definedName name="wrn.Storage._1_2" localSheetId="53" hidden="1">{"Storage",#N/A,FALSE,"Storage"}</definedName>
    <definedName name="wrn.Storage._1_2" localSheetId="49" hidden="1">{"Storage",#N/A,FALSE,"Storage"}</definedName>
    <definedName name="wrn.Storage._1_2" localSheetId="0" hidden="1">{"Storage",#N/A,FALSE,"Storage"}</definedName>
    <definedName name="wrn.Storage._1_2" localSheetId="1" hidden="1">{"Storage",#N/A,FALSE,"Storage"}</definedName>
    <definedName name="wrn.Storage._1_2" hidden="1">{"Storage",#N/A,FALSE,"Storage"}</definedName>
    <definedName name="wrn.Storage._1_2_1" localSheetId="19" hidden="1">{"Storage",#N/A,FALSE,"Storage"}</definedName>
    <definedName name="wrn.Storage._1_2_1" localSheetId="26" hidden="1">{"Storage",#N/A,FALSE,"Storage"}</definedName>
    <definedName name="wrn.Storage._1_2_1" localSheetId="48" hidden="1">{"Storage",#N/A,FALSE,"Storage"}</definedName>
    <definedName name="wrn.Storage._1_2_1" localSheetId="47" hidden="1">{"Storage",#N/A,FALSE,"Storage"}</definedName>
    <definedName name="wrn.Storage._1_2_1" localSheetId="51" hidden="1">{"Storage",#N/A,FALSE,"Storage"}</definedName>
    <definedName name="wrn.Storage._1_2_1" localSheetId="50" hidden="1">{"Storage",#N/A,FALSE,"Storage"}</definedName>
    <definedName name="wrn.Storage._1_2_1" localSheetId="52" hidden="1">{"Storage",#N/A,FALSE,"Storage"}</definedName>
    <definedName name="wrn.Storage._1_2_1" localSheetId="53" hidden="1">{"Storage",#N/A,FALSE,"Storage"}</definedName>
    <definedName name="wrn.Storage._1_2_1" localSheetId="49" hidden="1">{"Storage",#N/A,FALSE,"Storage"}</definedName>
    <definedName name="wrn.Storage._1_2_1" localSheetId="0" hidden="1">{"Storage",#N/A,FALSE,"Storage"}</definedName>
    <definedName name="wrn.Storage._1_2_1" localSheetId="1" hidden="1">{"Storage",#N/A,FALSE,"Storage"}</definedName>
    <definedName name="wrn.Storage._1_2_1" hidden="1">{"Storage",#N/A,FALSE,"Storage"}</definedName>
    <definedName name="wrn.Storage._2" localSheetId="19" hidden="1">{"Storage",#N/A,FALSE,"Storage"}</definedName>
    <definedName name="wrn.Storage._2" localSheetId="26" hidden="1">{"Storage",#N/A,FALSE,"Storage"}</definedName>
    <definedName name="wrn.Storage._2" localSheetId="48" hidden="1">{"Storage",#N/A,FALSE,"Storage"}</definedName>
    <definedName name="wrn.Storage._2" localSheetId="47" hidden="1">{"Storage",#N/A,FALSE,"Storage"}</definedName>
    <definedName name="wrn.Storage._2" localSheetId="51" hidden="1">{"Storage",#N/A,FALSE,"Storage"}</definedName>
    <definedName name="wrn.Storage._2" localSheetId="50" hidden="1">{"Storage",#N/A,FALSE,"Storage"}</definedName>
    <definedName name="wrn.Storage._2" localSheetId="52" hidden="1">{"Storage",#N/A,FALSE,"Storage"}</definedName>
    <definedName name="wrn.Storage._2" localSheetId="53" hidden="1">{"Storage",#N/A,FALSE,"Storage"}</definedName>
    <definedName name="wrn.Storage._2" localSheetId="49" hidden="1">{"Storage",#N/A,FALSE,"Storage"}</definedName>
    <definedName name="wrn.Storage._2" localSheetId="0" hidden="1">{"Storage",#N/A,FALSE,"Storage"}</definedName>
    <definedName name="wrn.Storage._2" localSheetId="1" hidden="1">{"Storage",#N/A,FALSE,"Storage"}</definedName>
    <definedName name="wrn.Storage._2" hidden="1">{"Storage",#N/A,FALSE,"Storage"}</definedName>
    <definedName name="wrn.Storage._2_1" localSheetId="19" hidden="1">{"Storage",#N/A,FALSE,"Storage"}</definedName>
    <definedName name="wrn.Storage._2_1" localSheetId="26" hidden="1">{"Storage",#N/A,FALSE,"Storage"}</definedName>
    <definedName name="wrn.Storage._2_1" localSheetId="48" hidden="1">{"Storage",#N/A,FALSE,"Storage"}</definedName>
    <definedName name="wrn.Storage._2_1" localSheetId="47" hidden="1">{"Storage",#N/A,FALSE,"Storage"}</definedName>
    <definedName name="wrn.Storage._2_1" localSheetId="51" hidden="1">{"Storage",#N/A,FALSE,"Storage"}</definedName>
    <definedName name="wrn.Storage._2_1" localSheetId="50" hidden="1">{"Storage",#N/A,FALSE,"Storage"}</definedName>
    <definedName name="wrn.Storage._2_1" localSheetId="52" hidden="1">{"Storage",#N/A,FALSE,"Storage"}</definedName>
    <definedName name="wrn.Storage._2_1" localSheetId="53" hidden="1">{"Storage",#N/A,FALSE,"Storage"}</definedName>
    <definedName name="wrn.Storage._2_1" localSheetId="49" hidden="1">{"Storage",#N/A,FALSE,"Storage"}</definedName>
    <definedName name="wrn.Storage._2_1" localSheetId="0" hidden="1">{"Storage",#N/A,FALSE,"Storage"}</definedName>
    <definedName name="wrn.Storage._2_1" localSheetId="1" hidden="1">{"Storage",#N/A,FALSE,"Storage"}</definedName>
    <definedName name="wrn.Storage._2_1" hidden="1">{"Storage",#N/A,FALSE,"Storage"}</definedName>
    <definedName name="wrn.Storage._2_1_1" localSheetId="19" hidden="1">{"Storage",#N/A,FALSE,"Storage"}</definedName>
    <definedName name="wrn.Storage._2_1_1" localSheetId="26" hidden="1">{"Storage",#N/A,FALSE,"Storage"}</definedName>
    <definedName name="wrn.Storage._2_1_1" localSheetId="48" hidden="1">{"Storage",#N/A,FALSE,"Storage"}</definedName>
    <definedName name="wrn.Storage._2_1_1" localSheetId="47" hidden="1">{"Storage",#N/A,FALSE,"Storage"}</definedName>
    <definedName name="wrn.Storage._2_1_1" localSheetId="51" hidden="1">{"Storage",#N/A,FALSE,"Storage"}</definedName>
    <definedName name="wrn.Storage._2_1_1" localSheetId="50" hidden="1">{"Storage",#N/A,FALSE,"Storage"}</definedName>
    <definedName name="wrn.Storage._2_1_1" localSheetId="52" hidden="1">{"Storage",#N/A,FALSE,"Storage"}</definedName>
    <definedName name="wrn.Storage._2_1_1" localSheetId="53" hidden="1">{"Storage",#N/A,FALSE,"Storage"}</definedName>
    <definedName name="wrn.Storage._2_1_1" localSheetId="49" hidden="1">{"Storage",#N/A,FALSE,"Storage"}</definedName>
    <definedName name="wrn.Storage._2_1_1" localSheetId="0" hidden="1">{"Storage",#N/A,FALSE,"Storage"}</definedName>
    <definedName name="wrn.Storage._2_1_1" localSheetId="1" hidden="1">{"Storage",#N/A,FALSE,"Storage"}</definedName>
    <definedName name="wrn.Storage._2_1_1" hidden="1">{"Storage",#N/A,FALSE,"Storage"}</definedName>
    <definedName name="wrn.Storage._2_1_1_1" localSheetId="19" hidden="1">{"Storage",#N/A,FALSE,"Storage"}</definedName>
    <definedName name="wrn.Storage._2_1_1_1" localSheetId="26" hidden="1">{"Storage",#N/A,FALSE,"Storage"}</definedName>
    <definedName name="wrn.Storage._2_1_1_1" localSheetId="48" hidden="1">{"Storage",#N/A,FALSE,"Storage"}</definedName>
    <definedName name="wrn.Storage._2_1_1_1" localSheetId="47" hidden="1">{"Storage",#N/A,FALSE,"Storage"}</definedName>
    <definedName name="wrn.Storage._2_1_1_1" localSheetId="51" hidden="1">{"Storage",#N/A,FALSE,"Storage"}</definedName>
    <definedName name="wrn.Storage._2_1_1_1" localSheetId="50" hidden="1">{"Storage",#N/A,FALSE,"Storage"}</definedName>
    <definedName name="wrn.Storage._2_1_1_1" localSheetId="52" hidden="1">{"Storage",#N/A,FALSE,"Storage"}</definedName>
    <definedName name="wrn.Storage._2_1_1_1" localSheetId="53" hidden="1">{"Storage",#N/A,FALSE,"Storage"}</definedName>
    <definedName name="wrn.Storage._2_1_1_1" localSheetId="49" hidden="1">{"Storage",#N/A,FALSE,"Storage"}</definedName>
    <definedName name="wrn.Storage._2_1_1_1" localSheetId="0" hidden="1">{"Storage",#N/A,FALSE,"Storage"}</definedName>
    <definedName name="wrn.Storage._2_1_1_1" localSheetId="1" hidden="1">{"Storage",#N/A,FALSE,"Storage"}</definedName>
    <definedName name="wrn.Storage._2_1_1_1" hidden="1">{"Storage",#N/A,FALSE,"Storage"}</definedName>
    <definedName name="wrn.Storage._2_1_2" localSheetId="19" hidden="1">{"Storage",#N/A,FALSE,"Storage"}</definedName>
    <definedName name="wrn.Storage._2_1_2" localSheetId="26" hidden="1">{"Storage",#N/A,FALSE,"Storage"}</definedName>
    <definedName name="wrn.Storage._2_1_2" localSheetId="48" hidden="1">{"Storage",#N/A,FALSE,"Storage"}</definedName>
    <definedName name="wrn.Storage._2_1_2" localSheetId="47" hidden="1">{"Storage",#N/A,FALSE,"Storage"}</definedName>
    <definedName name="wrn.Storage._2_1_2" localSheetId="51" hidden="1">{"Storage",#N/A,FALSE,"Storage"}</definedName>
    <definedName name="wrn.Storage._2_1_2" localSheetId="50" hidden="1">{"Storage",#N/A,FALSE,"Storage"}</definedName>
    <definedName name="wrn.Storage._2_1_2" localSheetId="52" hidden="1">{"Storage",#N/A,FALSE,"Storage"}</definedName>
    <definedName name="wrn.Storage._2_1_2" localSheetId="53" hidden="1">{"Storage",#N/A,FALSE,"Storage"}</definedName>
    <definedName name="wrn.Storage._2_1_2" localSheetId="49" hidden="1">{"Storage",#N/A,FALSE,"Storage"}</definedName>
    <definedName name="wrn.Storage._2_1_2" localSheetId="0" hidden="1">{"Storage",#N/A,FALSE,"Storage"}</definedName>
    <definedName name="wrn.Storage._2_1_2" localSheetId="1" hidden="1">{"Storage",#N/A,FALSE,"Storage"}</definedName>
    <definedName name="wrn.Storage._2_1_2" hidden="1">{"Storage",#N/A,FALSE,"Storage"}</definedName>
    <definedName name="wrn.Storage._2_2" localSheetId="19" hidden="1">{"Storage",#N/A,FALSE,"Storage"}</definedName>
    <definedName name="wrn.Storage._2_2" localSheetId="26" hidden="1">{"Storage",#N/A,FALSE,"Storage"}</definedName>
    <definedName name="wrn.Storage._2_2" localSheetId="48" hidden="1">{"Storage",#N/A,FALSE,"Storage"}</definedName>
    <definedName name="wrn.Storage._2_2" localSheetId="47" hidden="1">{"Storage",#N/A,FALSE,"Storage"}</definedName>
    <definedName name="wrn.Storage._2_2" localSheetId="51" hidden="1">{"Storage",#N/A,FALSE,"Storage"}</definedName>
    <definedName name="wrn.Storage._2_2" localSheetId="50" hidden="1">{"Storage",#N/A,FALSE,"Storage"}</definedName>
    <definedName name="wrn.Storage._2_2" localSheetId="52" hidden="1">{"Storage",#N/A,FALSE,"Storage"}</definedName>
    <definedName name="wrn.Storage._2_2" localSheetId="53" hidden="1">{"Storage",#N/A,FALSE,"Storage"}</definedName>
    <definedName name="wrn.Storage._2_2" localSheetId="49" hidden="1">{"Storage",#N/A,FALSE,"Storage"}</definedName>
    <definedName name="wrn.Storage._2_2" localSheetId="0" hidden="1">{"Storage",#N/A,FALSE,"Storage"}</definedName>
    <definedName name="wrn.Storage._2_2" localSheetId="1" hidden="1">{"Storage",#N/A,FALSE,"Storage"}</definedName>
    <definedName name="wrn.Storage._2_2" hidden="1">{"Storage",#N/A,FALSE,"Storage"}</definedName>
    <definedName name="wrn.Storage._2_2_1" localSheetId="19" hidden="1">{"Storage",#N/A,FALSE,"Storage"}</definedName>
    <definedName name="wrn.Storage._2_2_1" localSheetId="26" hidden="1">{"Storage",#N/A,FALSE,"Storage"}</definedName>
    <definedName name="wrn.Storage._2_2_1" localSheetId="48" hidden="1">{"Storage",#N/A,FALSE,"Storage"}</definedName>
    <definedName name="wrn.Storage._2_2_1" localSheetId="47" hidden="1">{"Storage",#N/A,FALSE,"Storage"}</definedName>
    <definedName name="wrn.Storage._2_2_1" localSheetId="51" hidden="1">{"Storage",#N/A,FALSE,"Storage"}</definedName>
    <definedName name="wrn.Storage._2_2_1" localSheetId="50" hidden="1">{"Storage",#N/A,FALSE,"Storage"}</definedName>
    <definedName name="wrn.Storage._2_2_1" localSheetId="52" hidden="1">{"Storage",#N/A,FALSE,"Storage"}</definedName>
    <definedName name="wrn.Storage._2_2_1" localSheetId="53" hidden="1">{"Storage",#N/A,FALSE,"Storage"}</definedName>
    <definedName name="wrn.Storage._2_2_1" localSheetId="49" hidden="1">{"Storage",#N/A,FALSE,"Storage"}</definedName>
    <definedName name="wrn.Storage._2_2_1" localSheetId="0" hidden="1">{"Storage",#N/A,FALSE,"Storage"}</definedName>
    <definedName name="wrn.Storage._2_2_1" localSheetId="1" hidden="1">{"Storage",#N/A,FALSE,"Storage"}</definedName>
    <definedName name="wrn.Storage._2_2_1" hidden="1">{"Storage",#N/A,FALSE,"Storage"}</definedName>
    <definedName name="wrn.Storage._2_3" localSheetId="19" hidden="1">{"Storage",#N/A,FALSE,"Storage"}</definedName>
    <definedName name="wrn.Storage._2_3" localSheetId="26" hidden="1">{"Storage",#N/A,FALSE,"Storage"}</definedName>
    <definedName name="wrn.Storage._2_3" localSheetId="48" hidden="1">{"Storage",#N/A,FALSE,"Storage"}</definedName>
    <definedName name="wrn.Storage._2_3" localSheetId="47" hidden="1">{"Storage",#N/A,FALSE,"Storage"}</definedName>
    <definedName name="wrn.Storage._2_3" localSheetId="51" hidden="1">{"Storage",#N/A,FALSE,"Storage"}</definedName>
    <definedName name="wrn.Storage._2_3" localSheetId="50" hidden="1">{"Storage",#N/A,FALSE,"Storage"}</definedName>
    <definedName name="wrn.Storage._2_3" localSheetId="52" hidden="1">{"Storage",#N/A,FALSE,"Storage"}</definedName>
    <definedName name="wrn.Storage._2_3" localSheetId="53" hidden="1">{"Storage",#N/A,FALSE,"Storage"}</definedName>
    <definedName name="wrn.Storage._2_3" localSheetId="49" hidden="1">{"Storage",#N/A,FALSE,"Storage"}</definedName>
    <definedName name="wrn.Storage._2_3" localSheetId="0" hidden="1">{"Storage",#N/A,FALSE,"Storage"}</definedName>
    <definedName name="wrn.Storage._2_3" localSheetId="1" hidden="1">{"Storage",#N/A,FALSE,"Storage"}</definedName>
    <definedName name="wrn.Storage._2_3" hidden="1">{"Storage",#N/A,FALSE,"Storage"}</definedName>
    <definedName name="wrn.Storage._2_3_1" localSheetId="19" hidden="1">{"Storage",#N/A,FALSE,"Storage"}</definedName>
    <definedName name="wrn.Storage._2_3_1" localSheetId="26" hidden="1">{"Storage",#N/A,FALSE,"Storage"}</definedName>
    <definedName name="wrn.Storage._2_3_1" localSheetId="48" hidden="1">{"Storage",#N/A,FALSE,"Storage"}</definedName>
    <definedName name="wrn.Storage._2_3_1" localSheetId="47" hidden="1">{"Storage",#N/A,FALSE,"Storage"}</definedName>
    <definedName name="wrn.Storage._2_3_1" localSheetId="51" hidden="1">{"Storage",#N/A,FALSE,"Storage"}</definedName>
    <definedName name="wrn.Storage._2_3_1" localSheetId="50" hidden="1">{"Storage",#N/A,FALSE,"Storage"}</definedName>
    <definedName name="wrn.Storage._2_3_1" localSheetId="52" hidden="1">{"Storage",#N/A,FALSE,"Storage"}</definedName>
    <definedName name="wrn.Storage._2_3_1" localSheetId="53" hidden="1">{"Storage",#N/A,FALSE,"Storage"}</definedName>
    <definedName name="wrn.Storage._2_3_1" localSheetId="49" hidden="1">{"Storage",#N/A,FALSE,"Storage"}</definedName>
    <definedName name="wrn.Storage._2_3_1" localSheetId="0" hidden="1">{"Storage",#N/A,FALSE,"Storage"}</definedName>
    <definedName name="wrn.Storage._2_3_1" localSheetId="1" hidden="1">{"Storage",#N/A,FALSE,"Storage"}</definedName>
    <definedName name="wrn.Storage._2_3_1" hidden="1">{"Storage",#N/A,FALSE,"Storage"}</definedName>
    <definedName name="wrn.Storage._2_4" localSheetId="19" hidden="1">{"Storage",#N/A,FALSE,"Storage"}</definedName>
    <definedName name="wrn.Storage._2_4" localSheetId="26" hidden="1">{"Storage",#N/A,FALSE,"Storage"}</definedName>
    <definedName name="wrn.Storage._2_4" localSheetId="48" hidden="1">{"Storage",#N/A,FALSE,"Storage"}</definedName>
    <definedName name="wrn.Storage._2_4" localSheetId="47" hidden="1">{"Storage",#N/A,FALSE,"Storage"}</definedName>
    <definedName name="wrn.Storage._2_4" localSheetId="51" hidden="1">{"Storage",#N/A,FALSE,"Storage"}</definedName>
    <definedName name="wrn.Storage._2_4" localSheetId="50" hidden="1">{"Storage",#N/A,FALSE,"Storage"}</definedName>
    <definedName name="wrn.Storage._2_4" localSheetId="52" hidden="1">{"Storage",#N/A,FALSE,"Storage"}</definedName>
    <definedName name="wrn.Storage._2_4" localSheetId="53" hidden="1">{"Storage",#N/A,FALSE,"Storage"}</definedName>
    <definedName name="wrn.Storage._2_4" localSheetId="49" hidden="1">{"Storage",#N/A,FALSE,"Storage"}</definedName>
    <definedName name="wrn.Storage._2_4" localSheetId="0" hidden="1">{"Storage",#N/A,FALSE,"Storage"}</definedName>
    <definedName name="wrn.Storage._2_4" localSheetId="1" hidden="1">{"Storage",#N/A,FALSE,"Storage"}</definedName>
    <definedName name="wrn.Storage._2_4" hidden="1">{"Storage",#N/A,FALSE,"Storage"}</definedName>
    <definedName name="wrn.Storage._2_4_1" localSheetId="19" hidden="1">{"Storage",#N/A,FALSE,"Storage"}</definedName>
    <definedName name="wrn.Storage._2_4_1" localSheetId="26" hidden="1">{"Storage",#N/A,FALSE,"Storage"}</definedName>
    <definedName name="wrn.Storage._2_4_1" localSheetId="48" hidden="1">{"Storage",#N/A,FALSE,"Storage"}</definedName>
    <definedName name="wrn.Storage._2_4_1" localSheetId="47" hidden="1">{"Storage",#N/A,FALSE,"Storage"}</definedName>
    <definedName name="wrn.Storage._2_4_1" localSheetId="51" hidden="1">{"Storage",#N/A,FALSE,"Storage"}</definedName>
    <definedName name="wrn.Storage._2_4_1" localSheetId="50" hidden="1">{"Storage",#N/A,FALSE,"Storage"}</definedName>
    <definedName name="wrn.Storage._2_4_1" localSheetId="52" hidden="1">{"Storage",#N/A,FALSE,"Storage"}</definedName>
    <definedName name="wrn.Storage._2_4_1" localSheetId="53" hidden="1">{"Storage",#N/A,FALSE,"Storage"}</definedName>
    <definedName name="wrn.Storage._2_4_1" localSheetId="49" hidden="1">{"Storage",#N/A,FALSE,"Storage"}</definedName>
    <definedName name="wrn.Storage._2_4_1" localSheetId="0" hidden="1">{"Storage",#N/A,FALSE,"Storage"}</definedName>
    <definedName name="wrn.Storage._2_4_1" localSheetId="1" hidden="1">{"Storage",#N/A,FALSE,"Storage"}</definedName>
    <definedName name="wrn.Storage._2_4_1" hidden="1">{"Storage",#N/A,FALSE,"Storage"}</definedName>
    <definedName name="wrn.Storage._2_5" localSheetId="19" hidden="1">{"Storage",#N/A,FALSE,"Storage"}</definedName>
    <definedName name="wrn.Storage._2_5" localSheetId="26" hidden="1">{"Storage",#N/A,FALSE,"Storage"}</definedName>
    <definedName name="wrn.Storage._2_5" localSheetId="48" hidden="1">{"Storage",#N/A,FALSE,"Storage"}</definedName>
    <definedName name="wrn.Storage._2_5" localSheetId="47" hidden="1">{"Storage",#N/A,FALSE,"Storage"}</definedName>
    <definedName name="wrn.Storage._2_5" localSheetId="51" hidden="1">{"Storage",#N/A,FALSE,"Storage"}</definedName>
    <definedName name="wrn.Storage._2_5" localSheetId="50" hidden="1">{"Storage",#N/A,FALSE,"Storage"}</definedName>
    <definedName name="wrn.Storage._2_5" localSheetId="52" hidden="1">{"Storage",#N/A,FALSE,"Storage"}</definedName>
    <definedName name="wrn.Storage._2_5" localSheetId="53" hidden="1">{"Storage",#N/A,FALSE,"Storage"}</definedName>
    <definedName name="wrn.Storage._2_5" localSheetId="49" hidden="1">{"Storage",#N/A,FALSE,"Storage"}</definedName>
    <definedName name="wrn.Storage._2_5" localSheetId="0" hidden="1">{"Storage",#N/A,FALSE,"Storage"}</definedName>
    <definedName name="wrn.Storage._2_5" localSheetId="1" hidden="1">{"Storage",#N/A,FALSE,"Storage"}</definedName>
    <definedName name="wrn.Storage._2_5" hidden="1">{"Storage",#N/A,FALSE,"Storage"}</definedName>
    <definedName name="wrn.Storage._3" localSheetId="19" hidden="1">{"Storage",#N/A,FALSE,"Storage"}</definedName>
    <definedName name="wrn.Storage._3" localSheetId="26" hidden="1">{"Storage",#N/A,FALSE,"Storage"}</definedName>
    <definedName name="wrn.Storage._3" localSheetId="48" hidden="1">{"Storage",#N/A,FALSE,"Storage"}</definedName>
    <definedName name="wrn.Storage._3" localSheetId="47" hidden="1">{"Storage",#N/A,FALSE,"Storage"}</definedName>
    <definedName name="wrn.Storage._3" localSheetId="51" hidden="1">{"Storage",#N/A,FALSE,"Storage"}</definedName>
    <definedName name="wrn.Storage._3" localSheetId="50" hidden="1">{"Storage",#N/A,FALSE,"Storage"}</definedName>
    <definedName name="wrn.Storage._3" localSheetId="52" hidden="1">{"Storage",#N/A,FALSE,"Storage"}</definedName>
    <definedName name="wrn.Storage._3" localSheetId="53" hidden="1">{"Storage",#N/A,FALSE,"Storage"}</definedName>
    <definedName name="wrn.Storage._3" localSheetId="49" hidden="1">{"Storage",#N/A,FALSE,"Storage"}</definedName>
    <definedName name="wrn.Storage._3" localSheetId="0" hidden="1">{"Storage",#N/A,FALSE,"Storage"}</definedName>
    <definedName name="wrn.Storage._3" localSheetId="1" hidden="1">{"Storage",#N/A,FALSE,"Storage"}</definedName>
    <definedName name="wrn.Storage._3" hidden="1">{"Storage",#N/A,FALSE,"Storage"}</definedName>
    <definedName name="wrn.Storage._3_1" localSheetId="19" hidden="1">{"Storage",#N/A,FALSE,"Storage"}</definedName>
    <definedName name="wrn.Storage._3_1" localSheetId="26" hidden="1">{"Storage",#N/A,FALSE,"Storage"}</definedName>
    <definedName name="wrn.Storage._3_1" localSheetId="48" hidden="1">{"Storage",#N/A,FALSE,"Storage"}</definedName>
    <definedName name="wrn.Storage._3_1" localSheetId="47" hidden="1">{"Storage",#N/A,FALSE,"Storage"}</definedName>
    <definedName name="wrn.Storage._3_1" localSheetId="51" hidden="1">{"Storage",#N/A,FALSE,"Storage"}</definedName>
    <definedName name="wrn.Storage._3_1" localSheetId="50" hidden="1">{"Storage",#N/A,FALSE,"Storage"}</definedName>
    <definedName name="wrn.Storage._3_1" localSheetId="52" hidden="1">{"Storage",#N/A,FALSE,"Storage"}</definedName>
    <definedName name="wrn.Storage._3_1" localSheetId="53" hidden="1">{"Storage",#N/A,FALSE,"Storage"}</definedName>
    <definedName name="wrn.Storage._3_1" localSheetId="49" hidden="1">{"Storage",#N/A,FALSE,"Storage"}</definedName>
    <definedName name="wrn.Storage._3_1" localSheetId="0" hidden="1">{"Storage",#N/A,FALSE,"Storage"}</definedName>
    <definedName name="wrn.Storage._3_1" localSheetId="1" hidden="1">{"Storage",#N/A,FALSE,"Storage"}</definedName>
    <definedName name="wrn.Storage._3_1" hidden="1">{"Storage",#N/A,FALSE,"Storage"}</definedName>
    <definedName name="wrn.Storage._3_1_1" localSheetId="19" hidden="1">{"Storage",#N/A,FALSE,"Storage"}</definedName>
    <definedName name="wrn.Storage._3_1_1" localSheetId="26" hidden="1">{"Storage",#N/A,FALSE,"Storage"}</definedName>
    <definedName name="wrn.Storage._3_1_1" localSheetId="48" hidden="1">{"Storage",#N/A,FALSE,"Storage"}</definedName>
    <definedName name="wrn.Storage._3_1_1" localSheetId="47" hidden="1">{"Storage",#N/A,FALSE,"Storage"}</definedName>
    <definedName name="wrn.Storage._3_1_1" localSheetId="51" hidden="1">{"Storage",#N/A,FALSE,"Storage"}</definedName>
    <definedName name="wrn.Storage._3_1_1" localSheetId="50" hidden="1">{"Storage",#N/A,FALSE,"Storage"}</definedName>
    <definedName name="wrn.Storage._3_1_1" localSheetId="52" hidden="1">{"Storage",#N/A,FALSE,"Storage"}</definedName>
    <definedName name="wrn.Storage._3_1_1" localSheetId="53" hidden="1">{"Storage",#N/A,FALSE,"Storage"}</definedName>
    <definedName name="wrn.Storage._3_1_1" localSheetId="49" hidden="1">{"Storage",#N/A,FALSE,"Storage"}</definedName>
    <definedName name="wrn.Storage._3_1_1" localSheetId="0" hidden="1">{"Storage",#N/A,FALSE,"Storage"}</definedName>
    <definedName name="wrn.Storage._3_1_1" localSheetId="1" hidden="1">{"Storage",#N/A,FALSE,"Storage"}</definedName>
    <definedName name="wrn.Storage._3_1_1" hidden="1">{"Storage",#N/A,FALSE,"Storage"}</definedName>
    <definedName name="wrn.Storage._3_1_1_1" localSheetId="19" hidden="1">{"Storage",#N/A,FALSE,"Storage"}</definedName>
    <definedName name="wrn.Storage._3_1_1_1" localSheetId="26" hidden="1">{"Storage",#N/A,FALSE,"Storage"}</definedName>
    <definedName name="wrn.Storage._3_1_1_1" localSheetId="48" hidden="1">{"Storage",#N/A,FALSE,"Storage"}</definedName>
    <definedName name="wrn.Storage._3_1_1_1" localSheetId="47" hidden="1">{"Storage",#N/A,FALSE,"Storage"}</definedName>
    <definedName name="wrn.Storage._3_1_1_1" localSheetId="51" hidden="1">{"Storage",#N/A,FALSE,"Storage"}</definedName>
    <definedName name="wrn.Storage._3_1_1_1" localSheetId="50" hidden="1">{"Storage",#N/A,FALSE,"Storage"}</definedName>
    <definedName name="wrn.Storage._3_1_1_1" localSheetId="52" hidden="1">{"Storage",#N/A,FALSE,"Storage"}</definedName>
    <definedName name="wrn.Storage._3_1_1_1" localSheetId="53" hidden="1">{"Storage",#N/A,FALSE,"Storage"}</definedName>
    <definedName name="wrn.Storage._3_1_1_1" localSheetId="49" hidden="1">{"Storage",#N/A,FALSE,"Storage"}</definedName>
    <definedName name="wrn.Storage._3_1_1_1" localSheetId="0" hidden="1">{"Storage",#N/A,FALSE,"Storage"}</definedName>
    <definedName name="wrn.Storage._3_1_1_1" localSheetId="1" hidden="1">{"Storage",#N/A,FALSE,"Storage"}</definedName>
    <definedName name="wrn.Storage._3_1_1_1" hidden="1">{"Storage",#N/A,FALSE,"Storage"}</definedName>
    <definedName name="wrn.Storage._3_1_2" localSheetId="19" hidden="1">{"Storage",#N/A,FALSE,"Storage"}</definedName>
    <definedName name="wrn.Storage._3_1_2" localSheetId="26" hidden="1">{"Storage",#N/A,FALSE,"Storage"}</definedName>
    <definedName name="wrn.Storage._3_1_2" localSheetId="48" hidden="1">{"Storage",#N/A,FALSE,"Storage"}</definedName>
    <definedName name="wrn.Storage._3_1_2" localSheetId="47" hidden="1">{"Storage",#N/A,FALSE,"Storage"}</definedName>
    <definedName name="wrn.Storage._3_1_2" localSheetId="51" hidden="1">{"Storage",#N/A,FALSE,"Storage"}</definedName>
    <definedName name="wrn.Storage._3_1_2" localSheetId="50" hidden="1">{"Storage",#N/A,FALSE,"Storage"}</definedName>
    <definedName name="wrn.Storage._3_1_2" localSheetId="52" hidden="1">{"Storage",#N/A,FALSE,"Storage"}</definedName>
    <definedName name="wrn.Storage._3_1_2" localSheetId="53" hidden="1">{"Storage",#N/A,FALSE,"Storage"}</definedName>
    <definedName name="wrn.Storage._3_1_2" localSheetId="49" hidden="1">{"Storage",#N/A,FALSE,"Storage"}</definedName>
    <definedName name="wrn.Storage._3_1_2" localSheetId="0" hidden="1">{"Storage",#N/A,FALSE,"Storage"}</definedName>
    <definedName name="wrn.Storage._3_1_2" localSheetId="1" hidden="1">{"Storage",#N/A,FALSE,"Storage"}</definedName>
    <definedName name="wrn.Storage._3_1_2" hidden="1">{"Storage",#N/A,FALSE,"Storage"}</definedName>
    <definedName name="wrn.Storage._3_2" localSheetId="19" hidden="1">{"Storage",#N/A,FALSE,"Storage"}</definedName>
    <definedName name="wrn.Storage._3_2" localSheetId="26" hidden="1">{"Storage",#N/A,FALSE,"Storage"}</definedName>
    <definedName name="wrn.Storage._3_2" localSheetId="48" hidden="1">{"Storage",#N/A,FALSE,"Storage"}</definedName>
    <definedName name="wrn.Storage._3_2" localSheetId="47" hidden="1">{"Storage",#N/A,FALSE,"Storage"}</definedName>
    <definedName name="wrn.Storage._3_2" localSheetId="51" hidden="1">{"Storage",#N/A,FALSE,"Storage"}</definedName>
    <definedName name="wrn.Storage._3_2" localSheetId="50" hidden="1">{"Storage",#N/A,FALSE,"Storage"}</definedName>
    <definedName name="wrn.Storage._3_2" localSheetId="52" hidden="1">{"Storage",#N/A,FALSE,"Storage"}</definedName>
    <definedName name="wrn.Storage._3_2" localSheetId="53" hidden="1">{"Storage",#N/A,FALSE,"Storage"}</definedName>
    <definedName name="wrn.Storage._3_2" localSheetId="49" hidden="1">{"Storage",#N/A,FALSE,"Storage"}</definedName>
    <definedName name="wrn.Storage._3_2" localSheetId="0" hidden="1">{"Storage",#N/A,FALSE,"Storage"}</definedName>
    <definedName name="wrn.Storage._3_2" localSheetId="1" hidden="1">{"Storage",#N/A,FALSE,"Storage"}</definedName>
    <definedName name="wrn.Storage._3_2" hidden="1">{"Storage",#N/A,FALSE,"Storage"}</definedName>
    <definedName name="wrn.Storage._3_2_1" localSheetId="19" hidden="1">{"Storage",#N/A,FALSE,"Storage"}</definedName>
    <definedName name="wrn.Storage._3_2_1" localSheetId="26" hidden="1">{"Storage",#N/A,FALSE,"Storage"}</definedName>
    <definedName name="wrn.Storage._3_2_1" localSheetId="48" hidden="1">{"Storage",#N/A,FALSE,"Storage"}</definedName>
    <definedName name="wrn.Storage._3_2_1" localSheetId="47" hidden="1">{"Storage",#N/A,FALSE,"Storage"}</definedName>
    <definedName name="wrn.Storage._3_2_1" localSheetId="51" hidden="1">{"Storage",#N/A,FALSE,"Storage"}</definedName>
    <definedName name="wrn.Storage._3_2_1" localSheetId="50" hidden="1">{"Storage",#N/A,FALSE,"Storage"}</definedName>
    <definedName name="wrn.Storage._3_2_1" localSheetId="52" hidden="1">{"Storage",#N/A,FALSE,"Storage"}</definedName>
    <definedName name="wrn.Storage._3_2_1" localSheetId="53" hidden="1">{"Storage",#N/A,FALSE,"Storage"}</definedName>
    <definedName name="wrn.Storage._3_2_1" localSheetId="49" hidden="1">{"Storage",#N/A,FALSE,"Storage"}</definedName>
    <definedName name="wrn.Storage._3_2_1" localSheetId="0" hidden="1">{"Storage",#N/A,FALSE,"Storage"}</definedName>
    <definedName name="wrn.Storage._3_2_1" localSheetId="1" hidden="1">{"Storage",#N/A,FALSE,"Storage"}</definedName>
    <definedName name="wrn.Storage._3_2_1" hidden="1">{"Storage",#N/A,FALSE,"Storage"}</definedName>
    <definedName name="wrn.Storage._3_3" localSheetId="19" hidden="1">{"Storage",#N/A,FALSE,"Storage"}</definedName>
    <definedName name="wrn.Storage._3_3" localSheetId="26" hidden="1">{"Storage",#N/A,FALSE,"Storage"}</definedName>
    <definedName name="wrn.Storage._3_3" localSheetId="48" hidden="1">{"Storage",#N/A,FALSE,"Storage"}</definedName>
    <definedName name="wrn.Storage._3_3" localSheetId="47" hidden="1">{"Storage",#N/A,FALSE,"Storage"}</definedName>
    <definedName name="wrn.Storage._3_3" localSheetId="51" hidden="1">{"Storage",#N/A,FALSE,"Storage"}</definedName>
    <definedName name="wrn.Storage._3_3" localSheetId="50" hidden="1">{"Storage",#N/A,FALSE,"Storage"}</definedName>
    <definedName name="wrn.Storage._3_3" localSheetId="52" hidden="1">{"Storage",#N/A,FALSE,"Storage"}</definedName>
    <definedName name="wrn.Storage._3_3" localSheetId="53" hidden="1">{"Storage",#N/A,FALSE,"Storage"}</definedName>
    <definedName name="wrn.Storage._3_3" localSheetId="49" hidden="1">{"Storage",#N/A,FALSE,"Storage"}</definedName>
    <definedName name="wrn.Storage._3_3" localSheetId="0" hidden="1">{"Storage",#N/A,FALSE,"Storage"}</definedName>
    <definedName name="wrn.Storage._3_3" localSheetId="1" hidden="1">{"Storage",#N/A,FALSE,"Storage"}</definedName>
    <definedName name="wrn.Storage._3_3" hidden="1">{"Storage",#N/A,FALSE,"Storage"}</definedName>
    <definedName name="wrn.Storage._3_3_1" localSheetId="19" hidden="1">{"Storage",#N/A,FALSE,"Storage"}</definedName>
    <definedName name="wrn.Storage._3_3_1" localSheetId="26" hidden="1">{"Storage",#N/A,FALSE,"Storage"}</definedName>
    <definedName name="wrn.Storage._3_3_1" localSheetId="48" hidden="1">{"Storage",#N/A,FALSE,"Storage"}</definedName>
    <definedName name="wrn.Storage._3_3_1" localSheetId="47" hidden="1">{"Storage",#N/A,FALSE,"Storage"}</definedName>
    <definedName name="wrn.Storage._3_3_1" localSheetId="51" hidden="1">{"Storage",#N/A,FALSE,"Storage"}</definedName>
    <definedName name="wrn.Storage._3_3_1" localSheetId="50" hidden="1">{"Storage",#N/A,FALSE,"Storage"}</definedName>
    <definedName name="wrn.Storage._3_3_1" localSheetId="52" hidden="1">{"Storage",#N/A,FALSE,"Storage"}</definedName>
    <definedName name="wrn.Storage._3_3_1" localSheetId="53" hidden="1">{"Storage",#N/A,FALSE,"Storage"}</definedName>
    <definedName name="wrn.Storage._3_3_1" localSheetId="49" hidden="1">{"Storage",#N/A,FALSE,"Storage"}</definedName>
    <definedName name="wrn.Storage._3_3_1" localSheetId="0" hidden="1">{"Storage",#N/A,FALSE,"Storage"}</definedName>
    <definedName name="wrn.Storage._3_3_1" localSheetId="1" hidden="1">{"Storage",#N/A,FALSE,"Storage"}</definedName>
    <definedName name="wrn.Storage._3_3_1" hidden="1">{"Storage",#N/A,FALSE,"Storage"}</definedName>
    <definedName name="wrn.Storage._3_4" localSheetId="19" hidden="1">{"Storage",#N/A,FALSE,"Storage"}</definedName>
    <definedName name="wrn.Storage._3_4" localSheetId="26" hidden="1">{"Storage",#N/A,FALSE,"Storage"}</definedName>
    <definedName name="wrn.Storage._3_4" localSheetId="48" hidden="1">{"Storage",#N/A,FALSE,"Storage"}</definedName>
    <definedName name="wrn.Storage._3_4" localSheetId="47" hidden="1">{"Storage",#N/A,FALSE,"Storage"}</definedName>
    <definedName name="wrn.Storage._3_4" localSheetId="51" hidden="1">{"Storage",#N/A,FALSE,"Storage"}</definedName>
    <definedName name="wrn.Storage._3_4" localSheetId="50" hidden="1">{"Storage",#N/A,FALSE,"Storage"}</definedName>
    <definedName name="wrn.Storage._3_4" localSheetId="52" hidden="1">{"Storage",#N/A,FALSE,"Storage"}</definedName>
    <definedName name="wrn.Storage._3_4" localSheetId="53" hidden="1">{"Storage",#N/A,FALSE,"Storage"}</definedName>
    <definedName name="wrn.Storage._3_4" localSheetId="49" hidden="1">{"Storage",#N/A,FALSE,"Storage"}</definedName>
    <definedName name="wrn.Storage._3_4" localSheetId="0" hidden="1">{"Storage",#N/A,FALSE,"Storage"}</definedName>
    <definedName name="wrn.Storage._3_4" localSheetId="1" hidden="1">{"Storage",#N/A,FALSE,"Storage"}</definedName>
    <definedName name="wrn.Storage._3_4" hidden="1">{"Storage",#N/A,FALSE,"Storage"}</definedName>
    <definedName name="wrn.Storage._3_4_1" localSheetId="19" hidden="1">{"Storage",#N/A,FALSE,"Storage"}</definedName>
    <definedName name="wrn.Storage._3_4_1" localSheetId="26" hidden="1">{"Storage",#N/A,FALSE,"Storage"}</definedName>
    <definedName name="wrn.Storage._3_4_1" localSheetId="48" hidden="1">{"Storage",#N/A,FALSE,"Storage"}</definedName>
    <definedName name="wrn.Storage._3_4_1" localSheetId="47" hidden="1">{"Storage",#N/A,FALSE,"Storage"}</definedName>
    <definedName name="wrn.Storage._3_4_1" localSheetId="51" hidden="1">{"Storage",#N/A,FALSE,"Storage"}</definedName>
    <definedName name="wrn.Storage._3_4_1" localSheetId="50" hidden="1">{"Storage",#N/A,FALSE,"Storage"}</definedName>
    <definedName name="wrn.Storage._3_4_1" localSheetId="52" hidden="1">{"Storage",#N/A,FALSE,"Storage"}</definedName>
    <definedName name="wrn.Storage._3_4_1" localSheetId="53" hidden="1">{"Storage",#N/A,FALSE,"Storage"}</definedName>
    <definedName name="wrn.Storage._3_4_1" localSheetId="49" hidden="1">{"Storage",#N/A,FALSE,"Storage"}</definedName>
    <definedName name="wrn.Storage._3_4_1" localSheetId="0" hidden="1">{"Storage",#N/A,FALSE,"Storage"}</definedName>
    <definedName name="wrn.Storage._3_4_1" localSheetId="1" hidden="1">{"Storage",#N/A,FALSE,"Storage"}</definedName>
    <definedName name="wrn.Storage._3_4_1" hidden="1">{"Storage",#N/A,FALSE,"Storage"}</definedName>
    <definedName name="wrn.Storage._3_5" localSheetId="19" hidden="1">{"Storage",#N/A,FALSE,"Storage"}</definedName>
    <definedName name="wrn.Storage._3_5" localSheetId="26" hidden="1">{"Storage",#N/A,FALSE,"Storage"}</definedName>
    <definedName name="wrn.Storage._3_5" localSheetId="48" hidden="1">{"Storage",#N/A,FALSE,"Storage"}</definedName>
    <definedName name="wrn.Storage._3_5" localSheetId="47" hidden="1">{"Storage",#N/A,FALSE,"Storage"}</definedName>
    <definedName name="wrn.Storage._3_5" localSheetId="51" hidden="1">{"Storage",#N/A,FALSE,"Storage"}</definedName>
    <definedName name="wrn.Storage._3_5" localSheetId="50" hidden="1">{"Storage",#N/A,FALSE,"Storage"}</definedName>
    <definedName name="wrn.Storage._3_5" localSheetId="52" hidden="1">{"Storage",#N/A,FALSE,"Storage"}</definedName>
    <definedName name="wrn.Storage._3_5" localSheetId="53" hidden="1">{"Storage",#N/A,FALSE,"Storage"}</definedName>
    <definedName name="wrn.Storage._3_5" localSheetId="49" hidden="1">{"Storage",#N/A,FALSE,"Storage"}</definedName>
    <definedName name="wrn.Storage._3_5" localSheetId="0" hidden="1">{"Storage",#N/A,FALSE,"Storage"}</definedName>
    <definedName name="wrn.Storage._3_5" localSheetId="1" hidden="1">{"Storage",#N/A,FALSE,"Storage"}</definedName>
    <definedName name="wrn.Storage._3_5" hidden="1">{"Storage",#N/A,FALSE,"Storage"}</definedName>
    <definedName name="wrn.Storage._4" localSheetId="19" hidden="1">{"Storage",#N/A,FALSE,"Storage"}</definedName>
    <definedName name="wrn.Storage._4" localSheetId="26" hidden="1">{"Storage",#N/A,FALSE,"Storage"}</definedName>
    <definedName name="wrn.Storage._4" localSheetId="48" hidden="1">{"Storage",#N/A,FALSE,"Storage"}</definedName>
    <definedName name="wrn.Storage._4" localSheetId="47" hidden="1">{"Storage",#N/A,FALSE,"Storage"}</definedName>
    <definedName name="wrn.Storage._4" localSheetId="51" hidden="1">{"Storage",#N/A,FALSE,"Storage"}</definedName>
    <definedName name="wrn.Storage._4" localSheetId="50" hidden="1">{"Storage",#N/A,FALSE,"Storage"}</definedName>
    <definedName name="wrn.Storage._4" localSheetId="52" hidden="1">{"Storage",#N/A,FALSE,"Storage"}</definedName>
    <definedName name="wrn.Storage._4" localSheetId="53" hidden="1">{"Storage",#N/A,FALSE,"Storage"}</definedName>
    <definedName name="wrn.Storage._4" localSheetId="49" hidden="1">{"Storage",#N/A,FALSE,"Storage"}</definedName>
    <definedName name="wrn.Storage._4" localSheetId="0" hidden="1">{"Storage",#N/A,FALSE,"Storage"}</definedName>
    <definedName name="wrn.Storage._4" localSheetId="1" hidden="1">{"Storage",#N/A,FALSE,"Storage"}</definedName>
    <definedName name="wrn.Storage._4" hidden="1">{"Storage",#N/A,FALSE,"Storage"}</definedName>
    <definedName name="wrn.Storage._4_1" localSheetId="19" hidden="1">{"Storage",#N/A,FALSE,"Storage"}</definedName>
    <definedName name="wrn.Storage._4_1" localSheetId="26" hidden="1">{"Storage",#N/A,FALSE,"Storage"}</definedName>
    <definedName name="wrn.Storage._4_1" localSheetId="48" hidden="1">{"Storage",#N/A,FALSE,"Storage"}</definedName>
    <definedName name="wrn.Storage._4_1" localSheetId="47" hidden="1">{"Storage",#N/A,FALSE,"Storage"}</definedName>
    <definedName name="wrn.Storage._4_1" localSheetId="51" hidden="1">{"Storage",#N/A,FALSE,"Storage"}</definedName>
    <definedName name="wrn.Storage._4_1" localSheetId="50" hidden="1">{"Storage",#N/A,FALSE,"Storage"}</definedName>
    <definedName name="wrn.Storage._4_1" localSheetId="52" hidden="1">{"Storage",#N/A,FALSE,"Storage"}</definedName>
    <definedName name="wrn.Storage._4_1" localSheetId="53" hidden="1">{"Storage",#N/A,FALSE,"Storage"}</definedName>
    <definedName name="wrn.Storage._4_1" localSheetId="49" hidden="1">{"Storage",#N/A,FALSE,"Storage"}</definedName>
    <definedName name="wrn.Storage._4_1" localSheetId="0" hidden="1">{"Storage",#N/A,FALSE,"Storage"}</definedName>
    <definedName name="wrn.Storage._4_1" localSheetId="1" hidden="1">{"Storage",#N/A,FALSE,"Storage"}</definedName>
    <definedName name="wrn.Storage._4_1" hidden="1">{"Storage",#N/A,FALSE,"Storage"}</definedName>
    <definedName name="wrn.Storage._4_1_1" localSheetId="19" hidden="1">{"Storage",#N/A,FALSE,"Storage"}</definedName>
    <definedName name="wrn.Storage._4_1_1" localSheetId="26" hidden="1">{"Storage",#N/A,FALSE,"Storage"}</definedName>
    <definedName name="wrn.Storage._4_1_1" localSheetId="48" hidden="1">{"Storage",#N/A,FALSE,"Storage"}</definedName>
    <definedName name="wrn.Storage._4_1_1" localSheetId="47" hidden="1">{"Storage",#N/A,FALSE,"Storage"}</definedName>
    <definedName name="wrn.Storage._4_1_1" localSheetId="51" hidden="1">{"Storage",#N/A,FALSE,"Storage"}</definedName>
    <definedName name="wrn.Storage._4_1_1" localSheetId="50" hidden="1">{"Storage",#N/A,FALSE,"Storage"}</definedName>
    <definedName name="wrn.Storage._4_1_1" localSheetId="52" hidden="1">{"Storage",#N/A,FALSE,"Storage"}</definedName>
    <definedName name="wrn.Storage._4_1_1" localSheetId="53" hidden="1">{"Storage",#N/A,FALSE,"Storage"}</definedName>
    <definedName name="wrn.Storage._4_1_1" localSheetId="49" hidden="1">{"Storage",#N/A,FALSE,"Storage"}</definedName>
    <definedName name="wrn.Storage._4_1_1" localSheetId="0" hidden="1">{"Storage",#N/A,FALSE,"Storage"}</definedName>
    <definedName name="wrn.Storage._4_1_1" localSheetId="1" hidden="1">{"Storage",#N/A,FALSE,"Storage"}</definedName>
    <definedName name="wrn.Storage._4_1_1" hidden="1">{"Storage",#N/A,FALSE,"Storage"}</definedName>
    <definedName name="wrn.Storage._4_1_1_1" localSheetId="19" hidden="1">{"Storage",#N/A,FALSE,"Storage"}</definedName>
    <definedName name="wrn.Storage._4_1_1_1" localSheetId="26" hidden="1">{"Storage",#N/A,FALSE,"Storage"}</definedName>
    <definedName name="wrn.Storage._4_1_1_1" localSheetId="48" hidden="1">{"Storage",#N/A,FALSE,"Storage"}</definedName>
    <definedName name="wrn.Storage._4_1_1_1" localSheetId="47" hidden="1">{"Storage",#N/A,FALSE,"Storage"}</definedName>
    <definedName name="wrn.Storage._4_1_1_1" localSheetId="51" hidden="1">{"Storage",#N/A,FALSE,"Storage"}</definedName>
    <definedName name="wrn.Storage._4_1_1_1" localSheetId="50" hidden="1">{"Storage",#N/A,FALSE,"Storage"}</definedName>
    <definedName name="wrn.Storage._4_1_1_1" localSheetId="52" hidden="1">{"Storage",#N/A,FALSE,"Storage"}</definedName>
    <definedName name="wrn.Storage._4_1_1_1" localSheetId="53" hidden="1">{"Storage",#N/A,FALSE,"Storage"}</definedName>
    <definedName name="wrn.Storage._4_1_1_1" localSheetId="49" hidden="1">{"Storage",#N/A,FALSE,"Storage"}</definedName>
    <definedName name="wrn.Storage._4_1_1_1" localSheetId="0" hidden="1">{"Storage",#N/A,FALSE,"Storage"}</definedName>
    <definedName name="wrn.Storage._4_1_1_1" localSheetId="1" hidden="1">{"Storage",#N/A,FALSE,"Storage"}</definedName>
    <definedName name="wrn.Storage._4_1_1_1" hidden="1">{"Storage",#N/A,FALSE,"Storage"}</definedName>
    <definedName name="wrn.Storage._4_1_2" localSheetId="19" hidden="1">{"Storage",#N/A,FALSE,"Storage"}</definedName>
    <definedName name="wrn.Storage._4_1_2" localSheetId="26" hidden="1">{"Storage",#N/A,FALSE,"Storage"}</definedName>
    <definedName name="wrn.Storage._4_1_2" localSheetId="48" hidden="1">{"Storage",#N/A,FALSE,"Storage"}</definedName>
    <definedName name="wrn.Storage._4_1_2" localSheetId="47" hidden="1">{"Storage",#N/A,FALSE,"Storage"}</definedName>
    <definedName name="wrn.Storage._4_1_2" localSheetId="51" hidden="1">{"Storage",#N/A,FALSE,"Storage"}</definedName>
    <definedName name="wrn.Storage._4_1_2" localSheetId="50" hidden="1">{"Storage",#N/A,FALSE,"Storage"}</definedName>
    <definedName name="wrn.Storage._4_1_2" localSheetId="52" hidden="1">{"Storage",#N/A,FALSE,"Storage"}</definedName>
    <definedName name="wrn.Storage._4_1_2" localSheetId="53" hidden="1">{"Storage",#N/A,FALSE,"Storage"}</definedName>
    <definedName name="wrn.Storage._4_1_2" localSheetId="49" hidden="1">{"Storage",#N/A,FALSE,"Storage"}</definedName>
    <definedName name="wrn.Storage._4_1_2" localSheetId="0" hidden="1">{"Storage",#N/A,FALSE,"Storage"}</definedName>
    <definedName name="wrn.Storage._4_1_2" localSheetId="1" hidden="1">{"Storage",#N/A,FALSE,"Storage"}</definedName>
    <definedName name="wrn.Storage._4_1_2" hidden="1">{"Storage",#N/A,FALSE,"Storage"}</definedName>
    <definedName name="wrn.Storage._4_2" localSheetId="19" hidden="1">{"Storage",#N/A,FALSE,"Storage"}</definedName>
    <definedName name="wrn.Storage._4_2" localSheetId="26" hidden="1">{"Storage",#N/A,FALSE,"Storage"}</definedName>
    <definedName name="wrn.Storage._4_2" localSheetId="48" hidden="1">{"Storage",#N/A,FALSE,"Storage"}</definedName>
    <definedName name="wrn.Storage._4_2" localSheetId="47" hidden="1">{"Storage",#N/A,FALSE,"Storage"}</definedName>
    <definedName name="wrn.Storage._4_2" localSheetId="51" hidden="1">{"Storage",#N/A,FALSE,"Storage"}</definedName>
    <definedName name="wrn.Storage._4_2" localSheetId="50" hidden="1">{"Storage",#N/A,FALSE,"Storage"}</definedName>
    <definedName name="wrn.Storage._4_2" localSheetId="52" hidden="1">{"Storage",#N/A,FALSE,"Storage"}</definedName>
    <definedName name="wrn.Storage._4_2" localSheetId="53" hidden="1">{"Storage",#N/A,FALSE,"Storage"}</definedName>
    <definedName name="wrn.Storage._4_2" localSheetId="49" hidden="1">{"Storage",#N/A,FALSE,"Storage"}</definedName>
    <definedName name="wrn.Storage._4_2" localSheetId="0" hidden="1">{"Storage",#N/A,FALSE,"Storage"}</definedName>
    <definedName name="wrn.Storage._4_2" localSheetId="1" hidden="1">{"Storage",#N/A,FALSE,"Storage"}</definedName>
    <definedName name="wrn.Storage._4_2" hidden="1">{"Storage",#N/A,FALSE,"Storage"}</definedName>
    <definedName name="wrn.Storage._4_2_1" localSheetId="19" hidden="1">{"Storage",#N/A,FALSE,"Storage"}</definedName>
    <definedName name="wrn.Storage._4_2_1" localSheetId="26" hidden="1">{"Storage",#N/A,FALSE,"Storage"}</definedName>
    <definedName name="wrn.Storage._4_2_1" localSheetId="48" hidden="1">{"Storage",#N/A,FALSE,"Storage"}</definedName>
    <definedName name="wrn.Storage._4_2_1" localSheetId="47" hidden="1">{"Storage",#N/A,FALSE,"Storage"}</definedName>
    <definedName name="wrn.Storage._4_2_1" localSheetId="51" hidden="1">{"Storage",#N/A,FALSE,"Storage"}</definedName>
    <definedName name="wrn.Storage._4_2_1" localSheetId="50" hidden="1">{"Storage",#N/A,FALSE,"Storage"}</definedName>
    <definedName name="wrn.Storage._4_2_1" localSheetId="52" hidden="1">{"Storage",#N/A,FALSE,"Storage"}</definedName>
    <definedName name="wrn.Storage._4_2_1" localSheetId="53" hidden="1">{"Storage",#N/A,FALSE,"Storage"}</definedName>
    <definedName name="wrn.Storage._4_2_1" localSheetId="49" hidden="1">{"Storage",#N/A,FALSE,"Storage"}</definedName>
    <definedName name="wrn.Storage._4_2_1" localSheetId="0" hidden="1">{"Storage",#N/A,FALSE,"Storage"}</definedName>
    <definedName name="wrn.Storage._4_2_1" localSheetId="1" hidden="1">{"Storage",#N/A,FALSE,"Storage"}</definedName>
    <definedName name="wrn.Storage._4_2_1" hidden="1">{"Storage",#N/A,FALSE,"Storage"}</definedName>
    <definedName name="wrn.Storage._4_3" localSheetId="19" hidden="1">{"Storage",#N/A,FALSE,"Storage"}</definedName>
    <definedName name="wrn.Storage._4_3" localSheetId="26" hidden="1">{"Storage",#N/A,FALSE,"Storage"}</definedName>
    <definedName name="wrn.Storage._4_3" localSheetId="48" hidden="1">{"Storage",#N/A,FALSE,"Storage"}</definedName>
    <definedName name="wrn.Storage._4_3" localSheetId="47" hidden="1">{"Storage",#N/A,FALSE,"Storage"}</definedName>
    <definedName name="wrn.Storage._4_3" localSheetId="51" hidden="1">{"Storage",#N/A,FALSE,"Storage"}</definedName>
    <definedName name="wrn.Storage._4_3" localSheetId="50" hidden="1">{"Storage",#N/A,FALSE,"Storage"}</definedName>
    <definedName name="wrn.Storage._4_3" localSheetId="52" hidden="1">{"Storage",#N/A,FALSE,"Storage"}</definedName>
    <definedName name="wrn.Storage._4_3" localSheetId="53" hidden="1">{"Storage",#N/A,FALSE,"Storage"}</definedName>
    <definedName name="wrn.Storage._4_3" localSheetId="49" hidden="1">{"Storage",#N/A,FALSE,"Storage"}</definedName>
    <definedName name="wrn.Storage._4_3" localSheetId="0" hidden="1">{"Storage",#N/A,FALSE,"Storage"}</definedName>
    <definedName name="wrn.Storage._4_3" localSheetId="1" hidden="1">{"Storage",#N/A,FALSE,"Storage"}</definedName>
    <definedName name="wrn.Storage._4_3" hidden="1">{"Storage",#N/A,FALSE,"Storage"}</definedName>
    <definedName name="wrn.Storage._4_3_1" localSheetId="19" hidden="1">{"Storage",#N/A,FALSE,"Storage"}</definedName>
    <definedName name="wrn.Storage._4_3_1" localSheetId="26" hidden="1">{"Storage",#N/A,FALSE,"Storage"}</definedName>
    <definedName name="wrn.Storage._4_3_1" localSheetId="48" hidden="1">{"Storage",#N/A,FALSE,"Storage"}</definedName>
    <definedName name="wrn.Storage._4_3_1" localSheetId="47" hidden="1">{"Storage",#N/A,FALSE,"Storage"}</definedName>
    <definedName name="wrn.Storage._4_3_1" localSheetId="51" hidden="1">{"Storage",#N/A,FALSE,"Storage"}</definedName>
    <definedName name="wrn.Storage._4_3_1" localSheetId="50" hidden="1">{"Storage",#N/A,FALSE,"Storage"}</definedName>
    <definedName name="wrn.Storage._4_3_1" localSheetId="52" hidden="1">{"Storage",#N/A,FALSE,"Storage"}</definedName>
    <definedName name="wrn.Storage._4_3_1" localSheetId="53" hidden="1">{"Storage",#N/A,FALSE,"Storage"}</definedName>
    <definedName name="wrn.Storage._4_3_1" localSheetId="49" hidden="1">{"Storage",#N/A,FALSE,"Storage"}</definedName>
    <definedName name="wrn.Storage._4_3_1" localSheetId="0" hidden="1">{"Storage",#N/A,FALSE,"Storage"}</definedName>
    <definedName name="wrn.Storage._4_3_1" localSheetId="1" hidden="1">{"Storage",#N/A,FALSE,"Storage"}</definedName>
    <definedName name="wrn.Storage._4_3_1" hidden="1">{"Storage",#N/A,FALSE,"Storage"}</definedName>
    <definedName name="wrn.Storage._4_4" localSheetId="19" hidden="1">{"Storage",#N/A,FALSE,"Storage"}</definedName>
    <definedName name="wrn.Storage._4_4" localSheetId="26" hidden="1">{"Storage",#N/A,FALSE,"Storage"}</definedName>
    <definedName name="wrn.Storage._4_4" localSheetId="48" hidden="1">{"Storage",#N/A,FALSE,"Storage"}</definedName>
    <definedName name="wrn.Storage._4_4" localSheetId="47" hidden="1">{"Storage",#N/A,FALSE,"Storage"}</definedName>
    <definedName name="wrn.Storage._4_4" localSheetId="51" hidden="1">{"Storage",#N/A,FALSE,"Storage"}</definedName>
    <definedName name="wrn.Storage._4_4" localSheetId="50" hidden="1">{"Storage",#N/A,FALSE,"Storage"}</definedName>
    <definedName name="wrn.Storage._4_4" localSheetId="52" hidden="1">{"Storage",#N/A,FALSE,"Storage"}</definedName>
    <definedName name="wrn.Storage._4_4" localSheetId="53" hidden="1">{"Storage",#N/A,FALSE,"Storage"}</definedName>
    <definedName name="wrn.Storage._4_4" localSheetId="49" hidden="1">{"Storage",#N/A,FALSE,"Storage"}</definedName>
    <definedName name="wrn.Storage._4_4" localSheetId="0" hidden="1">{"Storage",#N/A,FALSE,"Storage"}</definedName>
    <definedName name="wrn.Storage._4_4" localSheetId="1" hidden="1">{"Storage",#N/A,FALSE,"Storage"}</definedName>
    <definedName name="wrn.Storage._4_4" hidden="1">{"Storage",#N/A,FALSE,"Storage"}</definedName>
    <definedName name="wrn.Storage._4_4_1" localSheetId="19" hidden="1">{"Storage",#N/A,FALSE,"Storage"}</definedName>
    <definedName name="wrn.Storage._4_4_1" localSheetId="26" hidden="1">{"Storage",#N/A,FALSE,"Storage"}</definedName>
    <definedName name="wrn.Storage._4_4_1" localSheetId="48" hidden="1">{"Storage",#N/A,FALSE,"Storage"}</definedName>
    <definedName name="wrn.Storage._4_4_1" localSheetId="47" hidden="1">{"Storage",#N/A,FALSE,"Storage"}</definedName>
    <definedName name="wrn.Storage._4_4_1" localSheetId="51" hidden="1">{"Storage",#N/A,FALSE,"Storage"}</definedName>
    <definedName name="wrn.Storage._4_4_1" localSheetId="50" hidden="1">{"Storage",#N/A,FALSE,"Storage"}</definedName>
    <definedName name="wrn.Storage._4_4_1" localSheetId="52" hidden="1">{"Storage",#N/A,FALSE,"Storage"}</definedName>
    <definedName name="wrn.Storage._4_4_1" localSheetId="53" hidden="1">{"Storage",#N/A,FALSE,"Storage"}</definedName>
    <definedName name="wrn.Storage._4_4_1" localSheetId="49" hidden="1">{"Storage",#N/A,FALSE,"Storage"}</definedName>
    <definedName name="wrn.Storage._4_4_1" localSheetId="0" hidden="1">{"Storage",#N/A,FALSE,"Storage"}</definedName>
    <definedName name="wrn.Storage._4_4_1" localSheetId="1" hidden="1">{"Storage",#N/A,FALSE,"Storage"}</definedName>
    <definedName name="wrn.Storage._4_4_1" hidden="1">{"Storage",#N/A,FALSE,"Storage"}</definedName>
    <definedName name="wrn.Storage._4_5" localSheetId="19" hidden="1">{"Storage",#N/A,FALSE,"Storage"}</definedName>
    <definedName name="wrn.Storage._4_5" localSheetId="26" hidden="1">{"Storage",#N/A,FALSE,"Storage"}</definedName>
    <definedName name="wrn.Storage._4_5" localSheetId="48" hidden="1">{"Storage",#N/A,FALSE,"Storage"}</definedName>
    <definedName name="wrn.Storage._4_5" localSheetId="47" hidden="1">{"Storage",#N/A,FALSE,"Storage"}</definedName>
    <definedName name="wrn.Storage._4_5" localSheetId="51" hidden="1">{"Storage",#N/A,FALSE,"Storage"}</definedName>
    <definedName name="wrn.Storage._4_5" localSheetId="50" hidden="1">{"Storage",#N/A,FALSE,"Storage"}</definedName>
    <definedName name="wrn.Storage._4_5" localSheetId="52" hidden="1">{"Storage",#N/A,FALSE,"Storage"}</definedName>
    <definedName name="wrn.Storage._4_5" localSheetId="53" hidden="1">{"Storage",#N/A,FALSE,"Storage"}</definedName>
    <definedName name="wrn.Storage._4_5" localSheetId="49" hidden="1">{"Storage",#N/A,FALSE,"Storage"}</definedName>
    <definedName name="wrn.Storage._4_5" localSheetId="0" hidden="1">{"Storage",#N/A,FALSE,"Storage"}</definedName>
    <definedName name="wrn.Storage._4_5" localSheetId="1" hidden="1">{"Storage",#N/A,FALSE,"Storage"}</definedName>
    <definedName name="wrn.Storage._4_5" hidden="1">{"Storage",#N/A,FALSE,"Storage"}</definedName>
    <definedName name="wrn.Storage._5" localSheetId="19" hidden="1">{"Storage",#N/A,FALSE,"Storage"}</definedName>
    <definedName name="wrn.Storage._5" localSheetId="26" hidden="1">{"Storage",#N/A,FALSE,"Storage"}</definedName>
    <definedName name="wrn.Storage._5" localSheetId="48" hidden="1">{"Storage",#N/A,FALSE,"Storage"}</definedName>
    <definedName name="wrn.Storage._5" localSheetId="47" hidden="1">{"Storage",#N/A,FALSE,"Storage"}</definedName>
    <definedName name="wrn.Storage._5" localSheetId="51" hidden="1">{"Storage",#N/A,FALSE,"Storage"}</definedName>
    <definedName name="wrn.Storage._5" localSheetId="50" hidden="1">{"Storage",#N/A,FALSE,"Storage"}</definedName>
    <definedName name="wrn.Storage._5" localSheetId="52" hidden="1">{"Storage",#N/A,FALSE,"Storage"}</definedName>
    <definedName name="wrn.Storage._5" localSheetId="53" hidden="1">{"Storage",#N/A,FALSE,"Storage"}</definedName>
    <definedName name="wrn.Storage._5" localSheetId="49" hidden="1">{"Storage",#N/A,FALSE,"Storage"}</definedName>
    <definedName name="wrn.Storage._5" localSheetId="0" hidden="1">{"Storage",#N/A,FALSE,"Storage"}</definedName>
    <definedName name="wrn.Storage._5" localSheetId="1" hidden="1">{"Storage",#N/A,FALSE,"Storage"}</definedName>
    <definedName name="wrn.Storage._5" hidden="1">{"Storage",#N/A,FALSE,"Storage"}</definedName>
    <definedName name="wrn.Storage._5_1" localSheetId="19" hidden="1">{"Storage",#N/A,FALSE,"Storage"}</definedName>
    <definedName name="wrn.Storage._5_1" localSheetId="26" hidden="1">{"Storage",#N/A,FALSE,"Storage"}</definedName>
    <definedName name="wrn.Storage._5_1" localSheetId="48" hidden="1">{"Storage",#N/A,FALSE,"Storage"}</definedName>
    <definedName name="wrn.Storage._5_1" localSheetId="47" hidden="1">{"Storage",#N/A,FALSE,"Storage"}</definedName>
    <definedName name="wrn.Storage._5_1" localSheetId="51" hidden="1">{"Storage",#N/A,FALSE,"Storage"}</definedName>
    <definedName name="wrn.Storage._5_1" localSheetId="50" hidden="1">{"Storage",#N/A,FALSE,"Storage"}</definedName>
    <definedName name="wrn.Storage._5_1" localSheetId="52" hidden="1">{"Storage",#N/A,FALSE,"Storage"}</definedName>
    <definedName name="wrn.Storage._5_1" localSheetId="53" hidden="1">{"Storage",#N/A,FALSE,"Storage"}</definedName>
    <definedName name="wrn.Storage._5_1" localSheetId="49" hidden="1">{"Storage",#N/A,FALSE,"Storage"}</definedName>
    <definedName name="wrn.Storage._5_1" localSheetId="0" hidden="1">{"Storage",#N/A,FALSE,"Storage"}</definedName>
    <definedName name="wrn.Storage._5_1" localSheetId="1" hidden="1">{"Storage",#N/A,FALSE,"Storage"}</definedName>
    <definedName name="wrn.Storage._5_1" hidden="1">{"Storage",#N/A,FALSE,"Storage"}</definedName>
    <definedName name="wrn.Storage._5_1_1" localSheetId="19" hidden="1">{"Storage",#N/A,FALSE,"Storage"}</definedName>
    <definedName name="wrn.Storage._5_1_1" localSheetId="26" hidden="1">{"Storage",#N/A,FALSE,"Storage"}</definedName>
    <definedName name="wrn.Storage._5_1_1" localSheetId="48" hidden="1">{"Storage",#N/A,FALSE,"Storage"}</definedName>
    <definedName name="wrn.Storage._5_1_1" localSheetId="47" hidden="1">{"Storage",#N/A,FALSE,"Storage"}</definedName>
    <definedName name="wrn.Storage._5_1_1" localSheetId="51" hidden="1">{"Storage",#N/A,FALSE,"Storage"}</definedName>
    <definedName name="wrn.Storage._5_1_1" localSheetId="50" hidden="1">{"Storage",#N/A,FALSE,"Storage"}</definedName>
    <definedName name="wrn.Storage._5_1_1" localSheetId="52" hidden="1">{"Storage",#N/A,FALSE,"Storage"}</definedName>
    <definedName name="wrn.Storage._5_1_1" localSheetId="53" hidden="1">{"Storage",#N/A,FALSE,"Storage"}</definedName>
    <definedName name="wrn.Storage._5_1_1" localSheetId="49" hidden="1">{"Storage",#N/A,FALSE,"Storage"}</definedName>
    <definedName name="wrn.Storage._5_1_1" localSheetId="0" hidden="1">{"Storage",#N/A,FALSE,"Storage"}</definedName>
    <definedName name="wrn.Storage._5_1_1" localSheetId="1" hidden="1">{"Storage",#N/A,FALSE,"Storage"}</definedName>
    <definedName name="wrn.Storage._5_1_1" hidden="1">{"Storage",#N/A,FALSE,"Storage"}</definedName>
    <definedName name="wrn.Storage._5_1_1_1" localSheetId="19" hidden="1">{"Storage",#N/A,FALSE,"Storage"}</definedName>
    <definedName name="wrn.Storage._5_1_1_1" localSheetId="26" hidden="1">{"Storage",#N/A,FALSE,"Storage"}</definedName>
    <definedName name="wrn.Storage._5_1_1_1" localSheetId="48" hidden="1">{"Storage",#N/A,FALSE,"Storage"}</definedName>
    <definedName name="wrn.Storage._5_1_1_1" localSheetId="47" hidden="1">{"Storage",#N/A,FALSE,"Storage"}</definedName>
    <definedName name="wrn.Storage._5_1_1_1" localSheetId="51" hidden="1">{"Storage",#N/A,FALSE,"Storage"}</definedName>
    <definedName name="wrn.Storage._5_1_1_1" localSheetId="50" hidden="1">{"Storage",#N/A,FALSE,"Storage"}</definedName>
    <definedName name="wrn.Storage._5_1_1_1" localSheetId="52" hidden="1">{"Storage",#N/A,FALSE,"Storage"}</definedName>
    <definedName name="wrn.Storage._5_1_1_1" localSheetId="53" hidden="1">{"Storage",#N/A,FALSE,"Storage"}</definedName>
    <definedName name="wrn.Storage._5_1_1_1" localSheetId="49" hidden="1">{"Storage",#N/A,FALSE,"Storage"}</definedName>
    <definedName name="wrn.Storage._5_1_1_1" localSheetId="0" hidden="1">{"Storage",#N/A,FALSE,"Storage"}</definedName>
    <definedName name="wrn.Storage._5_1_1_1" localSheetId="1" hidden="1">{"Storage",#N/A,FALSE,"Storage"}</definedName>
    <definedName name="wrn.Storage._5_1_1_1" hidden="1">{"Storage",#N/A,FALSE,"Storage"}</definedName>
    <definedName name="wrn.Storage._5_1_2" localSheetId="19" hidden="1">{"Storage",#N/A,FALSE,"Storage"}</definedName>
    <definedName name="wrn.Storage._5_1_2" localSheetId="26" hidden="1">{"Storage",#N/A,FALSE,"Storage"}</definedName>
    <definedName name="wrn.Storage._5_1_2" localSheetId="48" hidden="1">{"Storage",#N/A,FALSE,"Storage"}</definedName>
    <definedName name="wrn.Storage._5_1_2" localSheetId="47" hidden="1">{"Storage",#N/A,FALSE,"Storage"}</definedName>
    <definedName name="wrn.Storage._5_1_2" localSheetId="51" hidden="1">{"Storage",#N/A,FALSE,"Storage"}</definedName>
    <definedName name="wrn.Storage._5_1_2" localSheetId="50" hidden="1">{"Storage",#N/A,FALSE,"Storage"}</definedName>
    <definedName name="wrn.Storage._5_1_2" localSheetId="52" hidden="1">{"Storage",#N/A,FALSE,"Storage"}</definedName>
    <definedName name="wrn.Storage._5_1_2" localSheetId="53" hidden="1">{"Storage",#N/A,FALSE,"Storage"}</definedName>
    <definedName name="wrn.Storage._5_1_2" localSheetId="49" hidden="1">{"Storage",#N/A,FALSE,"Storage"}</definedName>
    <definedName name="wrn.Storage._5_1_2" localSheetId="0" hidden="1">{"Storage",#N/A,FALSE,"Storage"}</definedName>
    <definedName name="wrn.Storage._5_1_2" localSheetId="1" hidden="1">{"Storage",#N/A,FALSE,"Storage"}</definedName>
    <definedName name="wrn.Storage._5_1_2" hidden="1">{"Storage",#N/A,FALSE,"Storage"}</definedName>
    <definedName name="wrn.Storage._5_2" localSheetId="19" hidden="1">{"Storage",#N/A,FALSE,"Storage"}</definedName>
    <definedName name="wrn.Storage._5_2" localSheetId="26" hidden="1">{"Storage",#N/A,FALSE,"Storage"}</definedName>
    <definedName name="wrn.Storage._5_2" localSheetId="48" hidden="1">{"Storage",#N/A,FALSE,"Storage"}</definedName>
    <definedName name="wrn.Storage._5_2" localSheetId="47" hidden="1">{"Storage",#N/A,FALSE,"Storage"}</definedName>
    <definedName name="wrn.Storage._5_2" localSheetId="51" hidden="1">{"Storage",#N/A,FALSE,"Storage"}</definedName>
    <definedName name="wrn.Storage._5_2" localSheetId="50" hidden="1">{"Storage",#N/A,FALSE,"Storage"}</definedName>
    <definedName name="wrn.Storage._5_2" localSheetId="52" hidden="1">{"Storage",#N/A,FALSE,"Storage"}</definedName>
    <definedName name="wrn.Storage._5_2" localSheetId="53" hidden="1">{"Storage",#N/A,FALSE,"Storage"}</definedName>
    <definedName name="wrn.Storage._5_2" localSheetId="49" hidden="1">{"Storage",#N/A,FALSE,"Storage"}</definedName>
    <definedName name="wrn.Storage._5_2" localSheetId="0" hidden="1">{"Storage",#N/A,FALSE,"Storage"}</definedName>
    <definedName name="wrn.Storage._5_2" localSheetId="1" hidden="1">{"Storage",#N/A,FALSE,"Storage"}</definedName>
    <definedName name="wrn.Storage._5_2" hidden="1">{"Storage",#N/A,FALSE,"Storage"}</definedName>
    <definedName name="wrn.Storage._5_2_1" localSheetId="19" hidden="1">{"Storage",#N/A,FALSE,"Storage"}</definedName>
    <definedName name="wrn.Storage._5_2_1" localSheetId="26" hidden="1">{"Storage",#N/A,FALSE,"Storage"}</definedName>
    <definedName name="wrn.Storage._5_2_1" localSheetId="48" hidden="1">{"Storage",#N/A,FALSE,"Storage"}</definedName>
    <definedName name="wrn.Storage._5_2_1" localSheetId="47" hidden="1">{"Storage",#N/A,FALSE,"Storage"}</definedName>
    <definedName name="wrn.Storage._5_2_1" localSheetId="51" hidden="1">{"Storage",#N/A,FALSE,"Storage"}</definedName>
    <definedName name="wrn.Storage._5_2_1" localSheetId="50" hidden="1">{"Storage",#N/A,FALSE,"Storage"}</definedName>
    <definedName name="wrn.Storage._5_2_1" localSheetId="52" hidden="1">{"Storage",#N/A,FALSE,"Storage"}</definedName>
    <definedName name="wrn.Storage._5_2_1" localSheetId="53" hidden="1">{"Storage",#N/A,FALSE,"Storage"}</definedName>
    <definedName name="wrn.Storage._5_2_1" localSheetId="49" hidden="1">{"Storage",#N/A,FALSE,"Storage"}</definedName>
    <definedName name="wrn.Storage._5_2_1" localSheetId="0" hidden="1">{"Storage",#N/A,FALSE,"Storage"}</definedName>
    <definedName name="wrn.Storage._5_2_1" localSheetId="1" hidden="1">{"Storage",#N/A,FALSE,"Storage"}</definedName>
    <definedName name="wrn.Storage._5_2_1" hidden="1">{"Storage",#N/A,FALSE,"Storage"}</definedName>
    <definedName name="wrn.Storage._5_3" localSheetId="19" hidden="1">{"Storage",#N/A,FALSE,"Storage"}</definedName>
    <definedName name="wrn.Storage._5_3" localSheetId="26" hidden="1">{"Storage",#N/A,FALSE,"Storage"}</definedName>
    <definedName name="wrn.Storage._5_3" localSheetId="48" hidden="1">{"Storage",#N/A,FALSE,"Storage"}</definedName>
    <definedName name="wrn.Storage._5_3" localSheetId="47" hidden="1">{"Storage",#N/A,FALSE,"Storage"}</definedName>
    <definedName name="wrn.Storage._5_3" localSheetId="51" hidden="1">{"Storage",#N/A,FALSE,"Storage"}</definedName>
    <definedName name="wrn.Storage._5_3" localSheetId="50" hidden="1">{"Storage",#N/A,FALSE,"Storage"}</definedName>
    <definedName name="wrn.Storage._5_3" localSheetId="52" hidden="1">{"Storage",#N/A,FALSE,"Storage"}</definedName>
    <definedName name="wrn.Storage._5_3" localSheetId="53" hidden="1">{"Storage",#N/A,FALSE,"Storage"}</definedName>
    <definedName name="wrn.Storage._5_3" localSheetId="49" hidden="1">{"Storage",#N/A,FALSE,"Storage"}</definedName>
    <definedName name="wrn.Storage._5_3" localSheetId="0" hidden="1">{"Storage",#N/A,FALSE,"Storage"}</definedName>
    <definedName name="wrn.Storage._5_3" localSheetId="1" hidden="1">{"Storage",#N/A,FALSE,"Storage"}</definedName>
    <definedName name="wrn.Storage._5_3" hidden="1">{"Storage",#N/A,FALSE,"Storage"}</definedName>
    <definedName name="wrn.Storage._5_3_1" localSheetId="19" hidden="1">{"Storage",#N/A,FALSE,"Storage"}</definedName>
    <definedName name="wrn.Storage._5_3_1" localSheetId="26" hidden="1">{"Storage",#N/A,FALSE,"Storage"}</definedName>
    <definedName name="wrn.Storage._5_3_1" localSheetId="48" hidden="1">{"Storage",#N/A,FALSE,"Storage"}</definedName>
    <definedName name="wrn.Storage._5_3_1" localSheetId="47" hidden="1">{"Storage",#N/A,FALSE,"Storage"}</definedName>
    <definedName name="wrn.Storage._5_3_1" localSheetId="51" hidden="1">{"Storage",#N/A,FALSE,"Storage"}</definedName>
    <definedName name="wrn.Storage._5_3_1" localSheetId="50" hidden="1">{"Storage",#N/A,FALSE,"Storage"}</definedName>
    <definedName name="wrn.Storage._5_3_1" localSheetId="52" hidden="1">{"Storage",#N/A,FALSE,"Storage"}</definedName>
    <definedName name="wrn.Storage._5_3_1" localSheetId="53" hidden="1">{"Storage",#N/A,FALSE,"Storage"}</definedName>
    <definedName name="wrn.Storage._5_3_1" localSheetId="49" hidden="1">{"Storage",#N/A,FALSE,"Storage"}</definedName>
    <definedName name="wrn.Storage._5_3_1" localSheetId="0" hidden="1">{"Storage",#N/A,FALSE,"Storage"}</definedName>
    <definedName name="wrn.Storage._5_3_1" localSheetId="1" hidden="1">{"Storage",#N/A,FALSE,"Storage"}</definedName>
    <definedName name="wrn.Storage._5_3_1" hidden="1">{"Storage",#N/A,FALSE,"Storage"}</definedName>
    <definedName name="wrn.Storage._5_4" localSheetId="19" hidden="1">{"Storage",#N/A,FALSE,"Storage"}</definedName>
    <definedName name="wrn.Storage._5_4" localSheetId="26" hidden="1">{"Storage",#N/A,FALSE,"Storage"}</definedName>
    <definedName name="wrn.Storage._5_4" localSheetId="48" hidden="1">{"Storage",#N/A,FALSE,"Storage"}</definedName>
    <definedName name="wrn.Storage._5_4" localSheetId="47" hidden="1">{"Storage",#N/A,FALSE,"Storage"}</definedName>
    <definedName name="wrn.Storage._5_4" localSheetId="51" hidden="1">{"Storage",#N/A,FALSE,"Storage"}</definedName>
    <definedName name="wrn.Storage._5_4" localSheetId="50" hidden="1">{"Storage",#N/A,FALSE,"Storage"}</definedName>
    <definedName name="wrn.Storage._5_4" localSheetId="52" hidden="1">{"Storage",#N/A,FALSE,"Storage"}</definedName>
    <definedName name="wrn.Storage._5_4" localSheetId="53" hidden="1">{"Storage",#N/A,FALSE,"Storage"}</definedName>
    <definedName name="wrn.Storage._5_4" localSheetId="49" hidden="1">{"Storage",#N/A,FALSE,"Storage"}</definedName>
    <definedName name="wrn.Storage._5_4" localSheetId="0" hidden="1">{"Storage",#N/A,FALSE,"Storage"}</definedName>
    <definedName name="wrn.Storage._5_4" localSheetId="1" hidden="1">{"Storage",#N/A,FALSE,"Storage"}</definedName>
    <definedName name="wrn.Storage._5_4" hidden="1">{"Storage",#N/A,FALSE,"Storage"}</definedName>
    <definedName name="wrn.Storage._5_4_1" localSheetId="19" hidden="1">{"Storage",#N/A,FALSE,"Storage"}</definedName>
    <definedName name="wrn.Storage._5_4_1" localSheetId="26" hidden="1">{"Storage",#N/A,FALSE,"Storage"}</definedName>
    <definedName name="wrn.Storage._5_4_1" localSheetId="48" hidden="1">{"Storage",#N/A,FALSE,"Storage"}</definedName>
    <definedName name="wrn.Storage._5_4_1" localSheetId="47" hidden="1">{"Storage",#N/A,FALSE,"Storage"}</definedName>
    <definedName name="wrn.Storage._5_4_1" localSheetId="51" hidden="1">{"Storage",#N/A,FALSE,"Storage"}</definedName>
    <definedName name="wrn.Storage._5_4_1" localSheetId="50" hidden="1">{"Storage",#N/A,FALSE,"Storage"}</definedName>
    <definedName name="wrn.Storage._5_4_1" localSheetId="52" hidden="1">{"Storage",#N/A,FALSE,"Storage"}</definedName>
    <definedName name="wrn.Storage._5_4_1" localSheetId="53" hidden="1">{"Storage",#N/A,FALSE,"Storage"}</definedName>
    <definedName name="wrn.Storage._5_4_1" localSheetId="49" hidden="1">{"Storage",#N/A,FALSE,"Storage"}</definedName>
    <definedName name="wrn.Storage._5_4_1" localSheetId="0" hidden="1">{"Storage",#N/A,FALSE,"Storage"}</definedName>
    <definedName name="wrn.Storage._5_4_1" localSheetId="1" hidden="1">{"Storage",#N/A,FALSE,"Storage"}</definedName>
    <definedName name="wrn.Storage._5_4_1" hidden="1">{"Storage",#N/A,FALSE,"Storage"}</definedName>
    <definedName name="wrn.Storage._5_5" localSheetId="19" hidden="1">{"Storage",#N/A,FALSE,"Storage"}</definedName>
    <definedName name="wrn.Storage._5_5" localSheetId="26" hidden="1">{"Storage",#N/A,FALSE,"Storage"}</definedName>
    <definedName name="wrn.Storage._5_5" localSheetId="48" hidden="1">{"Storage",#N/A,FALSE,"Storage"}</definedName>
    <definedName name="wrn.Storage._5_5" localSheetId="47" hidden="1">{"Storage",#N/A,FALSE,"Storage"}</definedName>
    <definedName name="wrn.Storage._5_5" localSheetId="51" hidden="1">{"Storage",#N/A,FALSE,"Storage"}</definedName>
    <definedName name="wrn.Storage._5_5" localSheetId="50" hidden="1">{"Storage",#N/A,FALSE,"Storage"}</definedName>
    <definedName name="wrn.Storage._5_5" localSheetId="52" hidden="1">{"Storage",#N/A,FALSE,"Storage"}</definedName>
    <definedName name="wrn.Storage._5_5" localSheetId="53" hidden="1">{"Storage",#N/A,FALSE,"Storage"}</definedName>
    <definedName name="wrn.Storage._5_5" localSheetId="49" hidden="1">{"Storage",#N/A,FALSE,"Storage"}</definedName>
    <definedName name="wrn.Storage._5_5" localSheetId="0" hidden="1">{"Storage",#N/A,FALSE,"Storage"}</definedName>
    <definedName name="wrn.Storage._5_5" localSheetId="1" hidden="1">{"Storage",#N/A,FALSE,"Storage"}</definedName>
    <definedName name="wrn.Storage._5_5" hidden="1">{"Storage",#N/A,FALSE,"Storage"}</definedName>
    <definedName name="wrn.Supplemental._.Information." localSheetId="19" hidden="1">{#N/A,#N/A,FALSE,"Assumptions";#N/A,#N/A,FALSE,"DNP Expense Summary";#N/A,#N/A,FALSE,"Sensitivity Analysis"}</definedName>
    <definedName name="wrn.Supplemental._.Information." localSheetId="26" hidden="1">{#N/A,#N/A,FALSE,"Assumptions";#N/A,#N/A,FALSE,"DNP Expense Summary";#N/A,#N/A,FALSE,"Sensitivity Analysis"}</definedName>
    <definedName name="wrn.Supplemental._.Information." localSheetId="48" hidden="1">{#N/A,#N/A,FALSE,"Assumptions";#N/A,#N/A,FALSE,"DNP Expense Summary";#N/A,#N/A,FALSE,"Sensitivity Analysis"}</definedName>
    <definedName name="wrn.Supplemental._.Information." localSheetId="47" hidden="1">{#N/A,#N/A,FALSE,"Assumptions";#N/A,#N/A,FALSE,"DNP Expense Summary";#N/A,#N/A,FALSE,"Sensitivity Analysis"}</definedName>
    <definedName name="wrn.Supplemental._.Information." localSheetId="51" hidden="1">{#N/A,#N/A,FALSE,"Assumptions";#N/A,#N/A,FALSE,"DNP Expense Summary";#N/A,#N/A,FALSE,"Sensitivity Analysis"}</definedName>
    <definedName name="wrn.Supplemental._.Information." localSheetId="50" hidden="1">{#N/A,#N/A,FALSE,"Assumptions";#N/A,#N/A,FALSE,"DNP Expense Summary";#N/A,#N/A,FALSE,"Sensitivity Analysis"}</definedName>
    <definedName name="wrn.Supplemental._.Information." localSheetId="52" hidden="1">{#N/A,#N/A,FALSE,"Assumptions";#N/A,#N/A,FALSE,"DNP Expense Summary";#N/A,#N/A,FALSE,"Sensitivity Analysis"}</definedName>
    <definedName name="wrn.Supplemental._.Information." localSheetId="53" hidden="1">{#N/A,#N/A,FALSE,"Assumptions";#N/A,#N/A,FALSE,"DNP Expense Summary";#N/A,#N/A,FALSE,"Sensitivity Analysis"}</definedName>
    <definedName name="wrn.Supplemental._.Information." localSheetId="49" hidden="1">{#N/A,#N/A,FALSE,"Assumptions";#N/A,#N/A,FALSE,"DNP Expense Summary";#N/A,#N/A,FALSE,"Sensitivity Analysis"}</definedName>
    <definedName name="wrn.Supplemental._.Information." localSheetId="0" hidden="1">{#N/A,#N/A,FALSE,"Assumptions";#N/A,#N/A,FALSE,"DNP Expense Summary";#N/A,#N/A,FALSE,"Sensitivity Analysis"}</definedName>
    <definedName name="wrn.Supplemental._.Information." localSheetId="1" hidden="1">{#N/A,#N/A,FALSE,"Assumptions";#N/A,#N/A,FALSE,"DNP Expense Summary";#N/A,#N/A,FALSE,"Sensitivity Analysis"}</definedName>
    <definedName name="wrn.Supplemental._.Information." hidden="1">{#N/A,#N/A,FALSE,"Assumptions";#N/A,#N/A,FALSE,"DNP Expense Summary";#N/A,#N/A,FALSE,"Sensitivity Analysis"}</definedName>
    <definedName name="wrn.Temp." localSheetId="26" hidden="1">{"Working Capital",#N/A,FALSE,"Main";"Sept CGA",#N/A,FALSE,"Main";"Adders",#N/A,FALSE,"Main";"Bad Debt",#N/A,FALSE,"Main"}</definedName>
    <definedName name="wrn.Temp." localSheetId="48" hidden="1">{"Working Capital",#N/A,FALSE,"Main";"Sept CGA",#N/A,FALSE,"Main";"Adders",#N/A,FALSE,"Main";"Bad Debt",#N/A,FALSE,"Main"}</definedName>
    <definedName name="wrn.Temp." localSheetId="51" hidden="1">{"Working Capital",#N/A,FALSE,"Main";"Sept CGA",#N/A,FALSE,"Main";"Adders",#N/A,FALSE,"Main";"Bad Debt",#N/A,FALSE,"Main"}</definedName>
    <definedName name="wrn.Temp." localSheetId="50" hidden="1">{"Working Capital",#N/A,FALSE,"Main";"Sept CGA",#N/A,FALSE,"Main";"Adders",#N/A,FALSE,"Main";"Bad Debt",#N/A,FALSE,"Main"}</definedName>
    <definedName name="wrn.Temp." localSheetId="52" hidden="1">{"Working Capital",#N/A,FALSE,"Main";"Sept CGA",#N/A,FALSE,"Main";"Adders",#N/A,FALSE,"Main";"Bad Debt",#N/A,FALSE,"Main"}</definedName>
    <definedName name="wrn.Temp." localSheetId="53" hidden="1">{"Working Capital",#N/A,FALSE,"Main";"Sept CGA",#N/A,FALSE,"Main";"Adders",#N/A,FALSE,"Main";"Bad Debt",#N/A,FALSE,"Main"}</definedName>
    <definedName name="wrn.Temp." localSheetId="49" hidden="1">{"Working Capital",#N/A,FALSE,"Main";"Sept CGA",#N/A,FALSE,"Main";"Adders",#N/A,FALSE,"Main";"Bad Debt",#N/A,FALSE,"Main"}</definedName>
    <definedName name="wrn.Temp." localSheetId="0" hidden="1">{"Working Capital",#N/A,FALSE,"Main";"Sept CGA",#N/A,FALSE,"Main";"Adders",#N/A,FALSE,"Main";"Bad Debt",#N/A,FALSE,"Main"}</definedName>
    <definedName name="wrn.Temp." localSheetId="1" hidden="1">{"Working Capital",#N/A,FALSE,"Main";"Sept CGA",#N/A,FALSE,"Main";"Adders",#N/A,FALSE,"Main";"Bad Debt",#N/A,FALSE,"Main"}</definedName>
    <definedName name="wrn.Temp." hidden="1">{"Working Capital",#N/A,FALSE,"Main";"Sept CGA",#N/A,FALSE,"Main";"Adders",#N/A,FALSE,"Main";"Bad Debt",#N/A,FALSE,"Main"}</definedName>
    <definedName name="wrn.test." localSheetId="19" hidden="1">{"Page 5",#N/A,TRUE,"Page 5"}</definedName>
    <definedName name="wrn.test." localSheetId="26" hidden="1">{"Page 5",#N/A,TRUE,"Page 5"}</definedName>
    <definedName name="wrn.test." localSheetId="48" hidden="1">{"Page 5",#N/A,TRUE,"Page 5"}</definedName>
    <definedName name="wrn.test." localSheetId="47" hidden="1">{"Page 5",#N/A,TRUE,"Page 5"}</definedName>
    <definedName name="wrn.test." localSheetId="51" hidden="1">{"Page 5",#N/A,TRUE,"Page 5"}</definedName>
    <definedName name="wrn.test." localSheetId="50" hidden="1">{"Page 5",#N/A,TRUE,"Page 5"}</definedName>
    <definedName name="wrn.test." localSheetId="52" hidden="1">{"Page 5",#N/A,TRUE,"Page 5"}</definedName>
    <definedName name="wrn.test." localSheetId="53" hidden="1">{"Page 5",#N/A,TRUE,"Page 5"}</definedName>
    <definedName name="wrn.test." localSheetId="49" hidden="1">{"Page 5",#N/A,TRUE,"Page 5"}</definedName>
    <definedName name="wrn.test." localSheetId="0" hidden="1">{"Page 5",#N/A,TRUE,"Page 5"}</definedName>
    <definedName name="wrn.test." localSheetId="1" hidden="1">{"Page 5",#N/A,TRUE,"Page 5"}</definedName>
    <definedName name="wrn.test." hidden="1">{"Page 5",#N/A,TRUE,"Page 5"}</definedName>
    <definedName name="wrn.TNECO._.Detailed._.Report." localSheetId="19" hidden="1">{"TNECo Summary",#N/A,FALSE,"TNECo Billing";"TNECO Details",#N/A,FALSE,"TNECo Billing"}</definedName>
    <definedName name="wrn.TNECO._.Detailed._.Report." localSheetId="26" hidden="1">{"TNECo Summary",#N/A,FALSE,"TNECo Billing";"TNECO Details",#N/A,FALSE,"TNECo Billing"}</definedName>
    <definedName name="wrn.TNECO._.Detailed._.Report." localSheetId="48" hidden="1">{"TNECo Summary",#N/A,FALSE,"TNECo Billing";"TNECO Details",#N/A,FALSE,"TNECo Billing"}</definedName>
    <definedName name="wrn.TNECO._.Detailed._.Report." localSheetId="47" hidden="1">{"TNECo Summary",#N/A,FALSE,"TNECo Billing";"TNECO Details",#N/A,FALSE,"TNECo Billing"}</definedName>
    <definedName name="wrn.TNECO._.Detailed._.Report." localSheetId="51" hidden="1">{"TNECo Summary",#N/A,FALSE,"TNECo Billing";"TNECO Details",#N/A,FALSE,"TNECo Billing"}</definedName>
    <definedName name="wrn.TNECO._.Detailed._.Report." localSheetId="50" hidden="1">{"TNECo Summary",#N/A,FALSE,"TNECo Billing";"TNECO Details",#N/A,FALSE,"TNECo Billing"}</definedName>
    <definedName name="wrn.TNECO._.Detailed._.Report." localSheetId="52" hidden="1">{"TNECo Summary",#N/A,FALSE,"TNECo Billing";"TNECO Details",#N/A,FALSE,"TNECo Billing"}</definedName>
    <definedName name="wrn.TNECO._.Detailed._.Report." localSheetId="53" hidden="1">{"TNECo Summary",#N/A,FALSE,"TNECo Billing";"TNECO Details",#N/A,FALSE,"TNECo Billing"}</definedName>
    <definedName name="wrn.TNECO._.Detailed._.Report." localSheetId="49" hidden="1">{"TNECo Summary",#N/A,FALSE,"TNECo Billing";"TNECO Details",#N/A,FALSE,"TNECo Billing"}</definedName>
    <definedName name="wrn.TNECO._.Detailed._.Report." localSheetId="0" hidden="1">{"TNECo Summary",#N/A,FALSE,"TNECo Billing";"TNECO Details",#N/A,FALSE,"TNECo Billing"}</definedName>
    <definedName name="wrn.TNECO._.Detailed._.Report." localSheetId="1" hidden="1">{"TNECo Summary",#N/A,FALSE,"TNECo Billing";"TNECO Details",#N/A,FALSE,"TNECo Billing"}</definedName>
    <definedName name="wrn.TNECO._.Detailed._.Report." hidden="1">{"TNECo Summary",#N/A,FALSE,"TNECo Billing";"TNECO Details",#N/A,FALSE,"TNECo Billing"}</definedName>
    <definedName name="wrn.wamr." localSheetId="19"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26"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48"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47"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51"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50"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52"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53"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49"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0"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localSheetId="1"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year._.2004." localSheetId="19" hidden="1">{"2004 4 April",#N/A,FALSE,"Apr2004";"2004 5 May",#N/A,FALSE,"May2004";"2004 6 June",#N/A,FALSE,"Jun2004";"2004 7 July",#N/A,FALSE,"Jul2004";"2004 8 August",#N/A,FALSE,"Aug2004";"2004 9 Sept",#N/A,FALSE,"Sep2004";"2004 10 Oct",#N/A,FALSE,"Oct2004";#N/A,#N/A,FALSE,"Nov2004";#N/A,#N/A,FALSE,"Dec2004"}</definedName>
    <definedName name="wrn.year._.2004." localSheetId="26" hidden="1">{"2004 4 April",#N/A,FALSE,"Apr2004";"2004 5 May",#N/A,FALSE,"May2004";"2004 6 June",#N/A,FALSE,"Jun2004";"2004 7 July",#N/A,FALSE,"Jul2004";"2004 8 August",#N/A,FALSE,"Aug2004";"2004 9 Sept",#N/A,FALSE,"Sep2004";"2004 10 Oct",#N/A,FALSE,"Oct2004";#N/A,#N/A,FALSE,"Nov2004";#N/A,#N/A,FALSE,"Dec2004"}</definedName>
    <definedName name="wrn.year._.2004." localSheetId="48" hidden="1">{"2004 4 April",#N/A,FALSE,"Apr2004";"2004 5 May",#N/A,FALSE,"May2004";"2004 6 June",#N/A,FALSE,"Jun2004";"2004 7 July",#N/A,FALSE,"Jul2004";"2004 8 August",#N/A,FALSE,"Aug2004";"2004 9 Sept",#N/A,FALSE,"Sep2004";"2004 10 Oct",#N/A,FALSE,"Oct2004";#N/A,#N/A,FALSE,"Nov2004";#N/A,#N/A,FALSE,"Dec2004"}</definedName>
    <definedName name="wrn.year._.2004." localSheetId="47" hidden="1">{"2004 4 April",#N/A,FALSE,"Apr2004";"2004 5 May",#N/A,FALSE,"May2004";"2004 6 June",#N/A,FALSE,"Jun2004";"2004 7 July",#N/A,FALSE,"Jul2004";"2004 8 August",#N/A,FALSE,"Aug2004";"2004 9 Sept",#N/A,FALSE,"Sep2004";"2004 10 Oct",#N/A,FALSE,"Oct2004";#N/A,#N/A,FALSE,"Nov2004";#N/A,#N/A,FALSE,"Dec2004"}</definedName>
    <definedName name="wrn.year._.2004." localSheetId="51" hidden="1">{"2004 4 April",#N/A,FALSE,"Apr2004";"2004 5 May",#N/A,FALSE,"May2004";"2004 6 June",#N/A,FALSE,"Jun2004";"2004 7 July",#N/A,FALSE,"Jul2004";"2004 8 August",#N/A,FALSE,"Aug2004";"2004 9 Sept",#N/A,FALSE,"Sep2004";"2004 10 Oct",#N/A,FALSE,"Oct2004";#N/A,#N/A,FALSE,"Nov2004";#N/A,#N/A,FALSE,"Dec2004"}</definedName>
    <definedName name="wrn.year._.2004." localSheetId="50" hidden="1">{"2004 4 April",#N/A,FALSE,"Apr2004";"2004 5 May",#N/A,FALSE,"May2004";"2004 6 June",#N/A,FALSE,"Jun2004";"2004 7 July",#N/A,FALSE,"Jul2004";"2004 8 August",#N/A,FALSE,"Aug2004";"2004 9 Sept",#N/A,FALSE,"Sep2004";"2004 10 Oct",#N/A,FALSE,"Oct2004";#N/A,#N/A,FALSE,"Nov2004";#N/A,#N/A,FALSE,"Dec2004"}</definedName>
    <definedName name="wrn.year._.2004." localSheetId="52" hidden="1">{"2004 4 April",#N/A,FALSE,"Apr2004";"2004 5 May",#N/A,FALSE,"May2004";"2004 6 June",#N/A,FALSE,"Jun2004";"2004 7 July",#N/A,FALSE,"Jul2004";"2004 8 August",#N/A,FALSE,"Aug2004";"2004 9 Sept",#N/A,FALSE,"Sep2004";"2004 10 Oct",#N/A,FALSE,"Oct2004";#N/A,#N/A,FALSE,"Nov2004";#N/A,#N/A,FALSE,"Dec2004"}</definedName>
    <definedName name="wrn.year._.2004." localSheetId="53" hidden="1">{"2004 4 April",#N/A,FALSE,"Apr2004";"2004 5 May",#N/A,FALSE,"May2004";"2004 6 June",#N/A,FALSE,"Jun2004";"2004 7 July",#N/A,FALSE,"Jul2004";"2004 8 August",#N/A,FALSE,"Aug2004";"2004 9 Sept",#N/A,FALSE,"Sep2004";"2004 10 Oct",#N/A,FALSE,"Oct2004";#N/A,#N/A,FALSE,"Nov2004";#N/A,#N/A,FALSE,"Dec2004"}</definedName>
    <definedName name="wrn.year._.2004." localSheetId="49" hidden="1">{"2004 4 April",#N/A,FALSE,"Apr2004";"2004 5 May",#N/A,FALSE,"May2004";"2004 6 June",#N/A,FALSE,"Jun2004";"2004 7 July",#N/A,FALSE,"Jul2004";"2004 8 August",#N/A,FALSE,"Aug2004";"2004 9 Sept",#N/A,FALSE,"Sep2004";"2004 10 Oct",#N/A,FALSE,"Oct2004";#N/A,#N/A,FALSE,"Nov2004";#N/A,#N/A,FALSE,"Dec2004"}</definedName>
    <definedName name="wrn.year._.2004." localSheetId="0" hidden="1">{"2004 4 April",#N/A,FALSE,"Apr2004";"2004 5 May",#N/A,FALSE,"May2004";"2004 6 June",#N/A,FALSE,"Jun2004";"2004 7 July",#N/A,FALSE,"Jul2004";"2004 8 August",#N/A,FALSE,"Aug2004";"2004 9 Sept",#N/A,FALSE,"Sep2004";"2004 10 Oct",#N/A,FALSE,"Oct2004";#N/A,#N/A,FALSE,"Nov2004";#N/A,#N/A,FALSE,"Dec2004"}</definedName>
    <definedName name="wrn.year._.2004." localSheetId="1" hidden="1">{"2004 4 April",#N/A,FALSE,"Apr2004";"2004 5 May",#N/A,FALSE,"May2004";"2004 6 June",#N/A,FALSE,"Jun2004";"2004 7 July",#N/A,FALSE,"Jul2004";"2004 8 August",#N/A,FALSE,"Aug2004";"2004 9 Sept",#N/A,FALSE,"Sep2004";"2004 10 Oct",#N/A,FALSE,"Oct2004";#N/A,#N/A,FALSE,"Nov2004";#N/A,#N/A,FALSE,"Dec2004"}</definedName>
    <definedName name="wrn.year._.2004." hidden="1">{"2004 4 April",#N/A,FALSE,"Apr2004";"2004 5 May",#N/A,FALSE,"May2004";"2004 6 June",#N/A,FALSE,"Jun2004";"2004 7 July",#N/A,FALSE,"Jul2004";"2004 8 August",#N/A,FALSE,"Aug2004";"2004 9 Sept",#N/A,FALSE,"Sep2004";"2004 10 Oct",#N/A,FALSE,"Oct2004";#N/A,#N/A,FALSE,"Nov2004";#N/A,#N/A,FALSE,"Dec2004"}</definedName>
    <definedName name="wrn.year._.2004._1" localSheetId="19" hidden="1">{"2004 4 April",#N/A,FALSE,"Apr2004";"2004 5 May",#N/A,FALSE,"May2004";"2004 6 June",#N/A,FALSE,"Jun2004";"2004 7 July",#N/A,FALSE,"Jul2004";"2004 8 August",#N/A,FALSE,"Aug2004";"2004 9 Sept",#N/A,FALSE,"Sep2004";"2004 10 Oct",#N/A,FALSE,"Oct2004";#N/A,#N/A,FALSE,"Nov2004";#N/A,#N/A,FALSE,"Dec2004"}</definedName>
    <definedName name="wrn.year._.2004._1" localSheetId="26" hidden="1">{"2004 4 April",#N/A,FALSE,"Apr2004";"2004 5 May",#N/A,FALSE,"May2004";"2004 6 June",#N/A,FALSE,"Jun2004";"2004 7 July",#N/A,FALSE,"Jul2004";"2004 8 August",#N/A,FALSE,"Aug2004";"2004 9 Sept",#N/A,FALSE,"Sep2004";"2004 10 Oct",#N/A,FALSE,"Oct2004";#N/A,#N/A,FALSE,"Nov2004";#N/A,#N/A,FALSE,"Dec2004"}</definedName>
    <definedName name="wrn.year._.2004._1" localSheetId="48" hidden="1">{"2004 4 April",#N/A,FALSE,"Apr2004";"2004 5 May",#N/A,FALSE,"May2004";"2004 6 June",#N/A,FALSE,"Jun2004";"2004 7 July",#N/A,FALSE,"Jul2004";"2004 8 August",#N/A,FALSE,"Aug2004";"2004 9 Sept",#N/A,FALSE,"Sep2004";"2004 10 Oct",#N/A,FALSE,"Oct2004";#N/A,#N/A,FALSE,"Nov2004";#N/A,#N/A,FALSE,"Dec2004"}</definedName>
    <definedName name="wrn.year._.2004._1" localSheetId="47" hidden="1">{"2004 4 April",#N/A,FALSE,"Apr2004";"2004 5 May",#N/A,FALSE,"May2004";"2004 6 June",#N/A,FALSE,"Jun2004";"2004 7 July",#N/A,FALSE,"Jul2004";"2004 8 August",#N/A,FALSE,"Aug2004";"2004 9 Sept",#N/A,FALSE,"Sep2004";"2004 10 Oct",#N/A,FALSE,"Oct2004";#N/A,#N/A,FALSE,"Nov2004";#N/A,#N/A,FALSE,"Dec2004"}</definedName>
    <definedName name="wrn.year._.2004._1" localSheetId="51" hidden="1">{"2004 4 April",#N/A,FALSE,"Apr2004";"2004 5 May",#N/A,FALSE,"May2004";"2004 6 June",#N/A,FALSE,"Jun2004";"2004 7 July",#N/A,FALSE,"Jul2004";"2004 8 August",#N/A,FALSE,"Aug2004";"2004 9 Sept",#N/A,FALSE,"Sep2004";"2004 10 Oct",#N/A,FALSE,"Oct2004";#N/A,#N/A,FALSE,"Nov2004";#N/A,#N/A,FALSE,"Dec2004"}</definedName>
    <definedName name="wrn.year._.2004._1" localSheetId="50" hidden="1">{"2004 4 April",#N/A,FALSE,"Apr2004";"2004 5 May",#N/A,FALSE,"May2004";"2004 6 June",#N/A,FALSE,"Jun2004";"2004 7 July",#N/A,FALSE,"Jul2004";"2004 8 August",#N/A,FALSE,"Aug2004";"2004 9 Sept",#N/A,FALSE,"Sep2004";"2004 10 Oct",#N/A,FALSE,"Oct2004";#N/A,#N/A,FALSE,"Nov2004";#N/A,#N/A,FALSE,"Dec2004"}</definedName>
    <definedName name="wrn.year._.2004._1" localSheetId="52" hidden="1">{"2004 4 April",#N/A,FALSE,"Apr2004";"2004 5 May",#N/A,FALSE,"May2004";"2004 6 June",#N/A,FALSE,"Jun2004";"2004 7 July",#N/A,FALSE,"Jul2004";"2004 8 August",#N/A,FALSE,"Aug2004";"2004 9 Sept",#N/A,FALSE,"Sep2004";"2004 10 Oct",#N/A,FALSE,"Oct2004";#N/A,#N/A,FALSE,"Nov2004";#N/A,#N/A,FALSE,"Dec2004"}</definedName>
    <definedName name="wrn.year._.2004._1" localSheetId="53" hidden="1">{"2004 4 April",#N/A,FALSE,"Apr2004";"2004 5 May",#N/A,FALSE,"May2004";"2004 6 June",#N/A,FALSE,"Jun2004";"2004 7 July",#N/A,FALSE,"Jul2004";"2004 8 August",#N/A,FALSE,"Aug2004";"2004 9 Sept",#N/A,FALSE,"Sep2004";"2004 10 Oct",#N/A,FALSE,"Oct2004";#N/A,#N/A,FALSE,"Nov2004";#N/A,#N/A,FALSE,"Dec2004"}</definedName>
    <definedName name="wrn.year._.2004._1" localSheetId="49" hidden="1">{"2004 4 April",#N/A,FALSE,"Apr2004";"2004 5 May",#N/A,FALSE,"May2004";"2004 6 June",#N/A,FALSE,"Jun2004";"2004 7 July",#N/A,FALSE,"Jul2004";"2004 8 August",#N/A,FALSE,"Aug2004";"2004 9 Sept",#N/A,FALSE,"Sep2004";"2004 10 Oct",#N/A,FALSE,"Oct2004";#N/A,#N/A,FALSE,"Nov2004";#N/A,#N/A,FALSE,"Dec2004"}</definedName>
    <definedName name="wrn.year._.2004._1" localSheetId="0" hidden="1">{"2004 4 April",#N/A,FALSE,"Apr2004";"2004 5 May",#N/A,FALSE,"May2004";"2004 6 June",#N/A,FALSE,"Jun2004";"2004 7 July",#N/A,FALSE,"Jul2004";"2004 8 August",#N/A,FALSE,"Aug2004";"2004 9 Sept",#N/A,FALSE,"Sep2004";"2004 10 Oct",#N/A,FALSE,"Oct2004";#N/A,#N/A,FALSE,"Nov2004";#N/A,#N/A,FALSE,"Dec2004"}</definedName>
    <definedName name="wrn.year._.2004._1" localSheetId="1" hidden="1">{"2004 4 April",#N/A,FALSE,"Apr2004";"2004 5 May",#N/A,FALSE,"May2004";"2004 6 June",#N/A,FALSE,"Jun2004";"2004 7 July",#N/A,FALSE,"Jul2004";"2004 8 August",#N/A,FALSE,"Aug2004";"2004 9 Sept",#N/A,FALSE,"Sep2004";"2004 10 Oct",#N/A,FALSE,"Oct2004";#N/A,#N/A,FALSE,"Nov2004";#N/A,#N/A,FALSE,"Dec2004"}</definedName>
    <definedName name="wrn.year._.2004._1" hidden="1">{"2004 4 April",#N/A,FALSE,"Apr2004";"2004 5 May",#N/A,FALSE,"May2004";"2004 6 June",#N/A,FALSE,"Jun2004";"2004 7 July",#N/A,FALSE,"Jul2004";"2004 8 August",#N/A,FALSE,"Aug2004";"2004 9 Sept",#N/A,FALSE,"Sep2004";"2004 10 Oct",#N/A,FALSE,"Oct2004";#N/A,#N/A,FALSE,"Nov2004";#N/A,#N/A,FALSE,"Dec2004"}</definedName>
    <definedName name="wrn.year._.2004._1_2" localSheetId="19" hidden="1">{"2004 4 April",#N/A,FALSE,"Apr2004";"2004 5 May",#N/A,FALSE,"May2004";"2004 6 June",#N/A,FALSE,"Jun2004";"2004 7 July",#N/A,FALSE,"Jul2004";"2004 8 August",#N/A,FALSE,"Aug2004";"2004 9 Sept",#N/A,FALSE,"Sep2004";"2004 10 Oct",#N/A,FALSE,"Oct2004";#N/A,#N/A,FALSE,"Nov2004";#N/A,#N/A,FALSE,"Dec2004"}</definedName>
    <definedName name="wrn.year._.2004._1_2" localSheetId="26" hidden="1">{"2004 4 April",#N/A,FALSE,"Apr2004";"2004 5 May",#N/A,FALSE,"May2004";"2004 6 June",#N/A,FALSE,"Jun2004";"2004 7 July",#N/A,FALSE,"Jul2004";"2004 8 August",#N/A,FALSE,"Aug2004";"2004 9 Sept",#N/A,FALSE,"Sep2004";"2004 10 Oct",#N/A,FALSE,"Oct2004";#N/A,#N/A,FALSE,"Nov2004";#N/A,#N/A,FALSE,"Dec2004"}</definedName>
    <definedName name="wrn.year._.2004._1_2" localSheetId="48" hidden="1">{"2004 4 April",#N/A,FALSE,"Apr2004";"2004 5 May",#N/A,FALSE,"May2004";"2004 6 June",#N/A,FALSE,"Jun2004";"2004 7 July",#N/A,FALSE,"Jul2004";"2004 8 August",#N/A,FALSE,"Aug2004";"2004 9 Sept",#N/A,FALSE,"Sep2004";"2004 10 Oct",#N/A,FALSE,"Oct2004";#N/A,#N/A,FALSE,"Nov2004";#N/A,#N/A,FALSE,"Dec2004"}</definedName>
    <definedName name="wrn.year._.2004._1_2" localSheetId="47" hidden="1">{"2004 4 April",#N/A,FALSE,"Apr2004";"2004 5 May",#N/A,FALSE,"May2004";"2004 6 June",#N/A,FALSE,"Jun2004";"2004 7 July",#N/A,FALSE,"Jul2004";"2004 8 August",#N/A,FALSE,"Aug2004";"2004 9 Sept",#N/A,FALSE,"Sep2004";"2004 10 Oct",#N/A,FALSE,"Oct2004";#N/A,#N/A,FALSE,"Nov2004";#N/A,#N/A,FALSE,"Dec2004"}</definedName>
    <definedName name="wrn.year._.2004._1_2" localSheetId="51" hidden="1">{"2004 4 April",#N/A,FALSE,"Apr2004";"2004 5 May",#N/A,FALSE,"May2004";"2004 6 June",#N/A,FALSE,"Jun2004";"2004 7 July",#N/A,FALSE,"Jul2004";"2004 8 August",#N/A,FALSE,"Aug2004";"2004 9 Sept",#N/A,FALSE,"Sep2004";"2004 10 Oct",#N/A,FALSE,"Oct2004";#N/A,#N/A,FALSE,"Nov2004";#N/A,#N/A,FALSE,"Dec2004"}</definedName>
    <definedName name="wrn.year._.2004._1_2" localSheetId="50" hidden="1">{"2004 4 April",#N/A,FALSE,"Apr2004";"2004 5 May",#N/A,FALSE,"May2004";"2004 6 June",#N/A,FALSE,"Jun2004";"2004 7 July",#N/A,FALSE,"Jul2004";"2004 8 August",#N/A,FALSE,"Aug2004";"2004 9 Sept",#N/A,FALSE,"Sep2004";"2004 10 Oct",#N/A,FALSE,"Oct2004";#N/A,#N/A,FALSE,"Nov2004";#N/A,#N/A,FALSE,"Dec2004"}</definedName>
    <definedName name="wrn.year._.2004._1_2" localSheetId="52" hidden="1">{"2004 4 April",#N/A,FALSE,"Apr2004";"2004 5 May",#N/A,FALSE,"May2004";"2004 6 June",#N/A,FALSE,"Jun2004";"2004 7 July",#N/A,FALSE,"Jul2004";"2004 8 August",#N/A,FALSE,"Aug2004";"2004 9 Sept",#N/A,FALSE,"Sep2004";"2004 10 Oct",#N/A,FALSE,"Oct2004";#N/A,#N/A,FALSE,"Nov2004";#N/A,#N/A,FALSE,"Dec2004"}</definedName>
    <definedName name="wrn.year._.2004._1_2" localSheetId="53" hidden="1">{"2004 4 April",#N/A,FALSE,"Apr2004";"2004 5 May",#N/A,FALSE,"May2004";"2004 6 June",#N/A,FALSE,"Jun2004";"2004 7 July",#N/A,FALSE,"Jul2004";"2004 8 August",#N/A,FALSE,"Aug2004";"2004 9 Sept",#N/A,FALSE,"Sep2004";"2004 10 Oct",#N/A,FALSE,"Oct2004";#N/A,#N/A,FALSE,"Nov2004";#N/A,#N/A,FALSE,"Dec2004"}</definedName>
    <definedName name="wrn.year._.2004._1_2" localSheetId="49" hidden="1">{"2004 4 April",#N/A,FALSE,"Apr2004";"2004 5 May",#N/A,FALSE,"May2004";"2004 6 June",#N/A,FALSE,"Jun2004";"2004 7 July",#N/A,FALSE,"Jul2004";"2004 8 August",#N/A,FALSE,"Aug2004";"2004 9 Sept",#N/A,FALSE,"Sep2004";"2004 10 Oct",#N/A,FALSE,"Oct2004";#N/A,#N/A,FALSE,"Nov2004";#N/A,#N/A,FALSE,"Dec2004"}</definedName>
    <definedName name="wrn.year._.2004._1_2" localSheetId="0" hidden="1">{"2004 4 April",#N/A,FALSE,"Apr2004";"2004 5 May",#N/A,FALSE,"May2004";"2004 6 June",#N/A,FALSE,"Jun2004";"2004 7 July",#N/A,FALSE,"Jul2004";"2004 8 August",#N/A,FALSE,"Aug2004";"2004 9 Sept",#N/A,FALSE,"Sep2004";"2004 10 Oct",#N/A,FALSE,"Oct2004";#N/A,#N/A,FALSE,"Nov2004";#N/A,#N/A,FALSE,"Dec2004"}</definedName>
    <definedName name="wrn.year._.2004._1_2" localSheetId="1" hidden="1">{"2004 4 April",#N/A,FALSE,"Apr2004";"2004 5 May",#N/A,FALSE,"May2004";"2004 6 June",#N/A,FALSE,"Jun2004";"2004 7 July",#N/A,FALSE,"Jul2004";"2004 8 August",#N/A,FALSE,"Aug2004";"2004 9 Sept",#N/A,FALSE,"Sep2004";"2004 10 Oct",#N/A,FALSE,"Oct2004";#N/A,#N/A,FALSE,"Nov2004";#N/A,#N/A,FALSE,"Dec2004"}</definedName>
    <definedName name="wrn.year._.2004._1_2" hidden="1">{"2004 4 April",#N/A,FALSE,"Apr2004";"2004 5 May",#N/A,FALSE,"May2004";"2004 6 June",#N/A,FALSE,"Jun2004";"2004 7 July",#N/A,FALSE,"Jul2004";"2004 8 August",#N/A,FALSE,"Aug2004";"2004 9 Sept",#N/A,FALSE,"Sep2004";"2004 10 Oct",#N/A,FALSE,"Oct2004";#N/A,#N/A,FALSE,"Nov2004";#N/A,#N/A,FALSE,"Dec2004"}</definedName>
    <definedName name="wrn.year._.2004._1_2_1" localSheetId="19" hidden="1">{"2004 4 April",#N/A,FALSE,"Apr2004";"2004 5 May",#N/A,FALSE,"May2004";"2004 6 June",#N/A,FALSE,"Jun2004";"2004 7 July",#N/A,FALSE,"Jul2004";"2004 8 August",#N/A,FALSE,"Aug2004";"2004 9 Sept",#N/A,FALSE,"Sep2004";"2004 10 Oct",#N/A,FALSE,"Oct2004";#N/A,#N/A,FALSE,"Nov2004";#N/A,#N/A,FALSE,"Dec2004"}</definedName>
    <definedName name="wrn.year._.2004._1_2_1" localSheetId="26" hidden="1">{"2004 4 April",#N/A,FALSE,"Apr2004";"2004 5 May",#N/A,FALSE,"May2004";"2004 6 June",#N/A,FALSE,"Jun2004";"2004 7 July",#N/A,FALSE,"Jul2004";"2004 8 August",#N/A,FALSE,"Aug2004";"2004 9 Sept",#N/A,FALSE,"Sep2004";"2004 10 Oct",#N/A,FALSE,"Oct2004";#N/A,#N/A,FALSE,"Nov2004";#N/A,#N/A,FALSE,"Dec2004"}</definedName>
    <definedName name="wrn.year._.2004._1_2_1" localSheetId="48" hidden="1">{"2004 4 April",#N/A,FALSE,"Apr2004";"2004 5 May",#N/A,FALSE,"May2004";"2004 6 June",#N/A,FALSE,"Jun2004";"2004 7 July",#N/A,FALSE,"Jul2004";"2004 8 August",#N/A,FALSE,"Aug2004";"2004 9 Sept",#N/A,FALSE,"Sep2004";"2004 10 Oct",#N/A,FALSE,"Oct2004";#N/A,#N/A,FALSE,"Nov2004";#N/A,#N/A,FALSE,"Dec2004"}</definedName>
    <definedName name="wrn.year._.2004._1_2_1" localSheetId="47" hidden="1">{"2004 4 April",#N/A,FALSE,"Apr2004";"2004 5 May",#N/A,FALSE,"May2004";"2004 6 June",#N/A,FALSE,"Jun2004";"2004 7 July",#N/A,FALSE,"Jul2004";"2004 8 August",#N/A,FALSE,"Aug2004";"2004 9 Sept",#N/A,FALSE,"Sep2004";"2004 10 Oct",#N/A,FALSE,"Oct2004";#N/A,#N/A,FALSE,"Nov2004";#N/A,#N/A,FALSE,"Dec2004"}</definedName>
    <definedName name="wrn.year._.2004._1_2_1" localSheetId="51" hidden="1">{"2004 4 April",#N/A,FALSE,"Apr2004";"2004 5 May",#N/A,FALSE,"May2004";"2004 6 June",#N/A,FALSE,"Jun2004";"2004 7 July",#N/A,FALSE,"Jul2004";"2004 8 August",#N/A,FALSE,"Aug2004";"2004 9 Sept",#N/A,FALSE,"Sep2004";"2004 10 Oct",#N/A,FALSE,"Oct2004";#N/A,#N/A,FALSE,"Nov2004";#N/A,#N/A,FALSE,"Dec2004"}</definedName>
    <definedName name="wrn.year._.2004._1_2_1" localSheetId="50" hidden="1">{"2004 4 April",#N/A,FALSE,"Apr2004";"2004 5 May",#N/A,FALSE,"May2004";"2004 6 June",#N/A,FALSE,"Jun2004";"2004 7 July",#N/A,FALSE,"Jul2004";"2004 8 August",#N/A,FALSE,"Aug2004";"2004 9 Sept",#N/A,FALSE,"Sep2004";"2004 10 Oct",#N/A,FALSE,"Oct2004";#N/A,#N/A,FALSE,"Nov2004";#N/A,#N/A,FALSE,"Dec2004"}</definedName>
    <definedName name="wrn.year._.2004._1_2_1" localSheetId="52" hidden="1">{"2004 4 April",#N/A,FALSE,"Apr2004";"2004 5 May",#N/A,FALSE,"May2004";"2004 6 June",#N/A,FALSE,"Jun2004";"2004 7 July",#N/A,FALSE,"Jul2004";"2004 8 August",#N/A,FALSE,"Aug2004";"2004 9 Sept",#N/A,FALSE,"Sep2004";"2004 10 Oct",#N/A,FALSE,"Oct2004";#N/A,#N/A,FALSE,"Nov2004";#N/A,#N/A,FALSE,"Dec2004"}</definedName>
    <definedName name="wrn.year._.2004._1_2_1" localSheetId="53" hidden="1">{"2004 4 April",#N/A,FALSE,"Apr2004";"2004 5 May",#N/A,FALSE,"May2004";"2004 6 June",#N/A,FALSE,"Jun2004";"2004 7 July",#N/A,FALSE,"Jul2004";"2004 8 August",#N/A,FALSE,"Aug2004";"2004 9 Sept",#N/A,FALSE,"Sep2004";"2004 10 Oct",#N/A,FALSE,"Oct2004";#N/A,#N/A,FALSE,"Nov2004";#N/A,#N/A,FALSE,"Dec2004"}</definedName>
    <definedName name="wrn.year._.2004._1_2_1" localSheetId="49" hidden="1">{"2004 4 April",#N/A,FALSE,"Apr2004";"2004 5 May",#N/A,FALSE,"May2004";"2004 6 June",#N/A,FALSE,"Jun2004";"2004 7 July",#N/A,FALSE,"Jul2004";"2004 8 August",#N/A,FALSE,"Aug2004";"2004 9 Sept",#N/A,FALSE,"Sep2004";"2004 10 Oct",#N/A,FALSE,"Oct2004";#N/A,#N/A,FALSE,"Nov2004";#N/A,#N/A,FALSE,"Dec2004"}</definedName>
    <definedName name="wrn.year._.2004._1_2_1" localSheetId="0" hidden="1">{"2004 4 April",#N/A,FALSE,"Apr2004";"2004 5 May",#N/A,FALSE,"May2004";"2004 6 June",#N/A,FALSE,"Jun2004";"2004 7 July",#N/A,FALSE,"Jul2004";"2004 8 August",#N/A,FALSE,"Aug2004";"2004 9 Sept",#N/A,FALSE,"Sep2004";"2004 10 Oct",#N/A,FALSE,"Oct2004";#N/A,#N/A,FALSE,"Nov2004";#N/A,#N/A,FALSE,"Dec2004"}</definedName>
    <definedName name="wrn.year._.2004._1_2_1" localSheetId="1" hidden="1">{"2004 4 April",#N/A,FALSE,"Apr2004";"2004 5 May",#N/A,FALSE,"May2004";"2004 6 June",#N/A,FALSE,"Jun2004";"2004 7 July",#N/A,FALSE,"Jul2004";"2004 8 August",#N/A,FALSE,"Aug2004";"2004 9 Sept",#N/A,FALSE,"Sep2004";"2004 10 Oct",#N/A,FALSE,"Oct2004";#N/A,#N/A,FALSE,"Nov2004";#N/A,#N/A,FALSE,"Dec2004"}</definedName>
    <definedName name="wrn.year._.2004._1_2_1" hidden="1">{"2004 4 April",#N/A,FALSE,"Apr2004";"2004 5 May",#N/A,FALSE,"May2004";"2004 6 June",#N/A,FALSE,"Jun2004";"2004 7 July",#N/A,FALSE,"Jul2004";"2004 8 August",#N/A,FALSE,"Aug2004";"2004 9 Sept",#N/A,FALSE,"Sep2004";"2004 10 Oct",#N/A,FALSE,"Oct2004";#N/A,#N/A,FALSE,"Nov2004";#N/A,#N/A,FALSE,"Dec2004"}</definedName>
    <definedName name="wrn.year._.2004._2" localSheetId="19" hidden="1">{"2004 4 April",#N/A,FALSE,"Apr2004";"2004 5 May",#N/A,FALSE,"May2004";"2004 6 June",#N/A,FALSE,"Jun2004";"2004 7 July",#N/A,FALSE,"Jul2004";"2004 8 August",#N/A,FALSE,"Aug2004";"2004 9 Sept",#N/A,FALSE,"Sep2004";"2004 10 Oct",#N/A,FALSE,"Oct2004";#N/A,#N/A,FALSE,"Nov2004";#N/A,#N/A,FALSE,"Dec2004"}</definedName>
    <definedName name="wrn.year._.2004._2" localSheetId="26" hidden="1">{"2004 4 April",#N/A,FALSE,"Apr2004";"2004 5 May",#N/A,FALSE,"May2004";"2004 6 June",#N/A,FALSE,"Jun2004";"2004 7 July",#N/A,FALSE,"Jul2004";"2004 8 August",#N/A,FALSE,"Aug2004";"2004 9 Sept",#N/A,FALSE,"Sep2004";"2004 10 Oct",#N/A,FALSE,"Oct2004";#N/A,#N/A,FALSE,"Nov2004";#N/A,#N/A,FALSE,"Dec2004"}</definedName>
    <definedName name="wrn.year._.2004._2" localSheetId="48" hidden="1">{"2004 4 April",#N/A,FALSE,"Apr2004";"2004 5 May",#N/A,FALSE,"May2004";"2004 6 June",#N/A,FALSE,"Jun2004";"2004 7 July",#N/A,FALSE,"Jul2004";"2004 8 August",#N/A,FALSE,"Aug2004";"2004 9 Sept",#N/A,FALSE,"Sep2004";"2004 10 Oct",#N/A,FALSE,"Oct2004";#N/A,#N/A,FALSE,"Nov2004";#N/A,#N/A,FALSE,"Dec2004"}</definedName>
    <definedName name="wrn.year._.2004._2" localSheetId="47" hidden="1">{"2004 4 April",#N/A,FALSE,"Apr2004";"2004 5 May",#N/A,FALSE,"May2004";"2004 6 June",#N/A,FALSE,"Jun2004";"2004 7 July",#N/A,FALSE,"Jul2004";"2004 8 August",#N/A,FALSE,"Aug2004";"2004 9 Sept",#N/A,FALSE,"Sep2004";"2004 10 Oct",#N/A,FALSE,"Oct2004";#N/A,#N/A,FALSE,"Nov2004";#N/A,#N/A,FALSE,"Dec2004"}</definedName>
    <definedName name="wrn.year._.2004._2" localSheetId="51" hidden="1">{"2004 4 April",#N/A,FALSE,"Apr2004";"2004 5 May",#N/A,FALSE,"May2004";"2004 6 June",#N/A,FALSE,"Jun2004";"2004 7 July",#N/A,FALSE,"Jul2004";"2004 8 August",#N/A,FALSE,"Aug2004";"2004 9 Sept",#N/A,FALSE,"Sep2004";"2004 10 Oct",#N/A,FALSE,"Oct2004";#N/A,#N/A,FALSE,"Nov2004";#N/A,#N/A,FALSE,"Dec2004"}</definedName>
    <definedName name="wrn.year._.2004._2" localSheetId="50" hidden="1">{"2004 4 April",#N/A,FALSE,"Apr2004";"2004 5 May",#N/A,FALSE,"May2004";"2004 6 June",#N/A,FALSE,"Jun2004";"2004 7 July",#N/A,FALSE,"Jul2004";"2004 8 August",#N/A,FALSE,"Aug2004";"2004 9 Sept",#N/A,FALSE,"Sep2004";"2004 10 Oct",#N/A,FALSE,"Oct2004";#N/A,#N/A,FALSE,"Nov2004";#N/A,#N/A,FALSE,"Dec2004"}</definedName>
    <definedName name="wrn.year._.2004._2" localSheetId="52" hidden="1">{"2004 4 April",#N/A,FALSE,"Apr2004";"2004 5 May",#N/A,FALSE,"May2004";"2004 6 June",#N/A,FALSE,"Jun2004";"2004 7 July",#N/A,FALSE,"Jul2004";"2004 8 August",#N/A,FALSE,"Aug2004";"2004 9 Sept",#N/A,FALSE,"Sep2004";"2004 10 Oct",#N/A,FALSE,"Oct2004";#N/A,#N/A,FALSE,"Nov2004";#N/A,#N/A,FALSE,"Dec2004"}</definedName>
    <definedName name="wrn.year._.2004._2" localSheetId="53" hidden="1">{"2004 4 April",#N/A,FALSE,"Apr2004";"2004 5 May",#N/A,FALSE,"May2004";"2004 6 June",#N/A,FALSE,"Jun2004";"2004 7 July",#N/A,FALSE,"Jul2004";"2004 8 August",#N/A,FALSE,"Aug2004";"2004 9 Sept",#N/A,FALSE,"Sep2004";"2004 10 Oct",#N/A,FALSE,"Oct2004";#N/A,#N/A,FALSE,"Nov2004";#N/A,#N/A,FALSE,"Dec2004"}</definedName>
    <definedName name="wrn.year._.2004._2" localSheetId="49" hidden="1">{"2004 4 April",#N/A,FALSE,"Apr2004";"2004 5 May",#N/A,FALSE,"May2004";"2004 6 June",#N/A,FALSE,"Jun2004";"2004 7 July",#N/A,FALSE,"Jul2004";"2004 8 August",#N/A,FALSE,"Aug2004";"2004 9 Sept",#N/A,FALSE,"Sep2004";"2004 10 Oct",#N/A,FALSE,"Oct2004";#N/A,#N/A,FALSE,"Nov2004";#N/A,#N/A,FALSE,"Dec2004"}</definedName>
    <definedName name="wrn.year._.2004._2" localSheetId="0" hidden="1">{"2004 4 April",#N/A,FALSE,"Apr2004";"2004 5 May",#N/A,FALSE,"May2004";"2004 6 June",#N/A,FALSE,"Jun2004";"2004 7 July",#N/A,FALSE,"Jul2004";"2004 8 August",#N/A,FALSE,"Aug2004";"2004 9 Sept",#N/A,FALSE,"Sep2004";"2004 10 Oct",#N/A,FALSE,"Oct2004";#N/A,#N/A,FALSE,"Nov2004";#N/A,#N/A,FALSE,"Dec2004"}</definedName>
    <definedName name="wrn.year._.2004._2" localSheetId="1" hidden="1">{"2004 4 April",#N/A,FALSE,"Apr2004";"2004 5 May",#N/A,FALSE,"May2004";"2004 6 June",#N/A,FALSE,"Jun2004";"2004 7 July",#N/A,FALSE,"Jul2004";"2004 8 August",#N/A,FALSE,"Aug2004";"2004 9 Sept",#N/A,FALSE,"Sep2004";"2004 10 Oct",#N/A,FALSE,"Oct2004";#N/A,#N/A,FALSE,"Nov2004";#N/A,#N/A,FALSE,"Dec2004"}</definedName>
    <definedName name="wrn.year._.2004._2" hidden="1">{"2004 4 April",#N/A,FALSE,"Apr2004";"2004 5 May",#N/A,FALSE,"May2004";"2004 6 June",#N/A,FALSE,"Jun2004";"2004 7 July",#N/A,FALSE,"Jul2004";"2004 8 August",#N/A,FALSE,"Aug2004";"2004 9 Sept",#N/A,FALSE,"Sep2004";"2004 10 Oct",#N/A,FALSE,"Oct2004";#N/A,#N/A,FALSE,"Nov2004";#N/A,#N/A,FALSE,"Dec2004"}</definedName>
    <definedName name="wrn.year._.2004._2_1" localSheetId="19" hidden="1">{"2004 4 April",#N/A,FALSE,"Apr2004";"2004 5 May",#N/A,FALSE,"May2004";"2004 6 June",#N/A,FALSE,"Jun2004";"2004 7 July",#N/A,FALSE,"Jul2004";"2004 8 August",#N/A,FALSE,"Aug2004";"2004 9 Sept",#N/A,FALSE,"Sep2004";"2004 10 Oct",#N/A,FALSE,"Oct2004";#N/A,#N/A,FALSE,"Nov2004";#N/A,#N/A,FALSE,"Dec2004"}</definedName>
    <definedName name="wrn.year._.2004._2_1" localSheetId="26" hidden="1">{"2004 4 April",#N/A,FALSE,"Apr2004";"2004 5 May",#N/A,FALSE,"May2004";"2004 6 June",#N/A,FALSE,"Jun2004";"2004 7 July",#N/A,FALSE,"Jul2004";"2004 8 August",#N/A,FALSE,"Aug2004";"2004 9 Sept",#N/A,FALSE,"Sep2004";"2004 10 Oct",#N/A,FALSE,"Oct2004";#N/A,#N/A,FALSE,"Nov2004";#N/A,#N/A,FALSE,"Dec2004"}</definedName>
    <definedName name="wrn.year._.2004._2_1" localSheetId="48" hidden="1">{"2004 4 April",#N/A,FALSE,"Apr2004";"2004 5 May",#N/A,FALSE,"May2004";"2004 6 June",#N/A,FALSE,"Jun2004";"2004 7 July",#N/A,FALSE,"Jul2004";"2004 8 August",#N/A,FALSE,"Aug2004";"2004 9 Sept",#N/A,FALSE,"Sep2004";"2004 10 Oct",#N/A,FALSE,"Oct2004";#N/A,#N/A,FALSE,"Nov2004";#N/A,#N/A,FALSE,"Dec2004"}</definedName>
    <definedName name="wrn.year._.2004._2_1" localSheetId="47" hidden="1">{"2004 4 April",#N/A,FALSE,"Apr2004";"2004 5 May",#N/A,FALSE,"May2004";"2004 6 June",#N/A,FALSE,"Jun2004";"2004 7 July",#N/A,FALSE,"Jul2004";"2004 8 August",#N/A,FALSE,"Aug2004";"2004 9 Sept",#N/A,FALSE,"Sep2004";"2004 10 Oct",#N/A,FALSE,"Oct2004";#N/A,#N/A,FALSE,"Nov2004";#N/A,#N/A,FALSE,"Dec2004"}</definedName>
    <definedName name="wrn.year._.2004._2_1" localSheetId="51" hidden="1">{"2004 4 April",#N/A,FALSE,"Apr2004";"2004 5 May",#N/A,FALSE,"May2004";"2004 6 June",#N/A,FALSE,"Jun2004";"2004 7 July",#N/A,FALSE,"Jul2004";"2004 8 August",#N/A,FALSE,"Aug2004";"2004 9 Sept",#N/A,FALSE,"Sep2004";"2004 10 Oct",#N/A,FALSE,"Oct2004";#N/A,#N/A,FALSE,"Nov2004";#N/A,#N/A,FALSE,"Dec2004"}</definedName>
    <definedName name="wrn.year._.2004._2_1" localSheetId="50" hidden="1">{"2004 4 April",#N/A,FALSE,"Apr2004";"2004 5 May",#N/A,FALSE,"May2004";"2004 6 June",#N/A,FALSE,"Jun2004";"2004 7 July",#N/A,FALSE,"Jul2004";"2004 8 August",#N/A,FALSE,"Aug2004";"2004 9 Sept",#N/A,FALSE,"Sep2004";"2004 10 Oct",#N/A,FALSE,"Oct2004";#N/A,#N/A,FALSE,"Nov2004";#N/A,#N/A,FALSE,"Dec2004"}</definedName>
    <definedName name="wrn.year._.2004._2_1" localSheetId="52" hidden="1">{"2004 4 April",#N/A,FALSE,"Apr2004";"2004 5 May",#N/A,FALSE,"May2004";"2004 6 June",#N/A,FALSE,"Jun2004";"2004 7 July",#N/A,FALSE,"Jul2004";"2004 8 August",#N/A,FALSE,"Aug2004";"2004 9 Sept",#N/A,FALSE,"Sep2004";"2004 10 Oct",#N/A,FALSE,"Oct2004";#N/A,#N/A,FALSE,"Nov2004";#N/A,#N/A,FALSE,"Dec2004"}</definedName>
    <definedName name="wrn.year._.2004._2_1" localSheetId="53" hidden="1">{"2004 4 April",#N/A,FALSE,"Apr2004";"2004 5 May",#N/A,FALSE,"May2004";"2004 6 June",#N/A,FALSE,"Jun2004";"2004 7 July",#N/A,FALSE,"Jul2004";"2004 8 August",#N/A,FALSE,"Aug2004";"2004 9 Sept",#N/A,FALSE,"Sep2004";"2004 10 Oct",#N/A,FALSE,"Oct2004";#N/A,#N/A,FALSE,"Nov2004";#N/A,#N/A,FALSE,"Dec2004"}</definedName>
    <definedName name="wrn.year._.2004._2_1" localSheetId="49" hidden="1">{"2004 4 April",#N/A,FALSE,"Apr2004";"2004 5 May",#N/A,FALSE,"May2004";"2004 6 June",#N/A,FALSE,"Jun2004";"2004 7 July",#N/A,FALSE,"Jul2004";"2004 8 August",#N/A,FALSE,"Aug2004";"2004 9 Sept",#N/A,FALSE,"Sep2004";"2004 10 Oct",#N/A,FALSE,"Oct2004";#N/A,#N/A,FALSE,"Nov2004";#N/A,#N/A,FALSE,"Dec2004"}</definedName>
    <definedName name="wrn.year._.2004._2_1" localSheetId="0" hidden="1">{"2004 4 April",#N/A,FALSE,"Apr2004";"2004 5 May",#N/A,FALSE,"May2004";"2004 6 June",#N/A,FALSE,"Jun2004";"2004 7 July",#N/A,FALSE,"Jul2004";"2004 8 August",#N/A,FALSE,"Aug2004";"2004 9 Sept",#N/A,FALSE,"Sep2004";"2004 10 Oct",#N/A,FALSE,"Oct2004";#N/A,#N/A,FALSE,"Nov2004";#N/A,#N/A,FALSE,"Dec2004"}</definedName>
    <definedName name="wrn.year._.2004._2_1" localSheetId="1" hidden="1">{"2004 4 April",#N/A,FALSE,"Apr2004";"2004 5 May",#N/A,FALSE,"May2004";"2004 6 June",#N/A,FALSE,"Jun2004";"2004 7 July",#N/A,FALSE,"Jul2004";"2004 8 August",#N/A,FALSE,"Aug2004";"2004 9 Sept",#N/A,FALSE,"Sep2004";"2004 10 Oct",#N/A,FALSE,"Oct2004";#N/A,#N/A,FALSE,"Nov2004";#N/A,#N/A,FALSE,"Dec2004"}</definedName>
    <definedName name="wrn.year._.2004._2_1" hidden="1">{"2004 4 April",#N/A,FALSE,"Apr2004";"2004 5 May",#N/A,FALSE,"May2004";"2004 6 June",#N/A,FALSE,"Jun2004";"2004 7 July",#N/A,FALSE,"Jul2004";"2004 8 August",#N/A,FALSE,"Aug2004";"2004 9 Sept",#N/A,FALSE,"Sep2004";"2004 10 Oct",#N/A,FALSE,"Oct2004";#N/A,#N/A,FALSE,"Nov2004";#N/A,#N/A,FALSE,"Dec2004"}</definedName>
    <definedName name="wrn.year._.2004._2_1_1" localSheetId="19" hidden="1">{"2004 4 April",#N/A,FALSE,"Apr2004";"2004 5 May",#N/A,FALSE,"May2004";"2004 6 June",#N/A,FALSE,"Jun2004";"2004 7 July",#N/A,FALSE,"Jul2004";"2004 8 August",#N/A,FALSE,"Aug2004";"2004 9 Sept",#N/A,FALSE,"Sep2004";"2004 10 Oct",#N/A,FALSE,"Oct2004";#N/A,#N/A,FALSE,"Nov2004";#N/A,#N/A,FALSE,"Dec2004"}</definedName>
    <definedName name="wrn.year._.2004._2_1_1" localSheetId="26" hidden="1">{"2004 4 April",#N/A,FALSE,"Apr2004";"2004 5 May",#N/A,FALSE,"May2004";"2004 6 June",#N/A,FALSE,"Jun2004";"2004 7 July",#N/A,FALSE,"Jul2004";"2004 8 August",#N/A,FALSE,"Aug2004";"2004 9 Sept",#N/A,FALSE,"Sep2004";"2004 10 Oct",#N/A,FALSE,"Oct2004";#N/A,#N/A,FALSE,"Nov2004";#N/A,#N/A,FALSE,"Dec2004"}</definedName>
    <definedName name="wrn.year._.2004._2_1_1" localSheetId="48" hidden="1">{"2004 4 April",#N/A,FALSE,"Apr2004";"2004 5 May",#N/A,FALSE,"May2004";"2004 6 June",#N/A,FALSE,"Jun2004";"2004 7 July",#N/A,FALSE,"Jul2004";"2004 8 August",#N/A,FALSE,"Aug2004";"2004 9 Sept",#N/A,FALSE,"Sep2004";"2004 10 Oct",#N/A,FALSE,"Oct2004";#N/A,#N/A,FALSE,"Nov2004";#N/A,#N/A,FALSE,"Dec2004"}</definedName>
    <definedName name="wrn.year._.2004._2_1_1" localSheetId="47" hidden="1">{"2004 4 April",#N/A,FALSE,"Apr2004";"2004 5 May",#N/A,FALSE,"May2004";"2004 6 June",#N/A,FALSE,"Jun2004";"2004 7 July",#N/A,FALSE,"Jul2004";"2004 8 August",#N/A,FALSE,"Aug2004";"2004 9 Sept",#N/A,FALSE,"Sep2004";"2004 10 Oct",#N/A,FALSE,"Oct2004";#N/A,#N/A,FALSE,"Nov2004";#N/A,#N/A,FALSE,"Dec2004"}</definedName>
    <definedName name="wrn.year._.2004._2_1_1" localSheetId="51" hidden="1">{"2004 4 April",#N/A,FALSE,"Apr2004";"2004 5 May",#N/A,FALSE,"May2004";"2004 6 June",#N/A,FALSE,"Jun2004";"2004 7 July",#N/A,FALSE,"Jul2004";"2004 8 August",#N/A,FALSE,"Aug2004";"2004 9 Sept",#N/A,FALSE,"Sep2004";"2004 10 Oct",#N/A,FALSE,"Oct2004";#N/A,#N/A,FALSE,"Nov2004";#N/A,#N/A,FALSE,"Dec2004"}</definedName>
    <definedName name="wrn.year._.2004._2_1_1" localSheetId="50" hidden="1">{"2004 4 April",#N/A,FALSE,"Apr2004";"2004 5 May",#N/A,FALSE,"May2004";"2004 6 June",#N/A,FALSE,"Jun2004";"2004 7 July",#N/A,FALSE,"Jul2004";"2004 8 August",#N/A,FALSE,"Aug2004";"2004 9 Sept",#N/A,FALSE,"Sep2004";"2004 10 Oct",#N/A,FALSE,"Oct2004";#N/A,#N/A,FALSE,"Nov2004";#N/A,#N/A,FALSE,"Dec2004"}</definedName>
    <definedName name="wrn.year._.2004._2_1_1" localSheetId="52" hidden="1">{"2004 4 April",#N/A,FALSE,"Apr2004";"2004 5 May",#N/A,FALSE,"May2004";"2004 6 June",#N/A,FALSE,"Jun2004";"2004 7 July",#N/A,FALSE,"Jul2004";"2004 8 August",#N/A,FALSE,"Aug2004";"2004 9 Sept",#N/A,FALSE,"Sep2004";"2004 10 Oct",#N/A,FALSE,"Oct2004";#N/A,#N/A,FALSE,"Nov2004";#N/A,#N/A,FALSE,"Dec2004"}</definedName>
    <definedName name="wrn.year._.2004._2_1_1" localSheetId="53" hidden="1">{"2004 4 April",#N/A,FALSE,"Apr2004";"2004 5 May",#N/A,FALSE,"May2004";"2004 6 June",#N/A,FALSE,"Jun2004";"2004 7 July",#N/A,FALSE,"Jul2004";"2004 8 August",#N/A,FALSE,"Aug2004";"2004 9 Sept",#N/A,FALSE,"Sep2004";"2004 10 Oct",#N/A,FALSE,"Oct2004";#N/A,#N/A,FALSE,"Nov2004";#N/A,#N/A,FALSE,"Dec2004"}</definedName>
    <definedName name="wrn.year._.2004._2_1_1" localSheetId="49" hidden="1">{"2004 4 April",#N/A,FALSE,"Apr2004";"2004 5 May",#N/A,FALSE,"May2004";"2004 6 June",#N/A,FALSE,"Jun2004";"2004 7 July",#N/A,FALSE,"Jul2004";"2004 8 August",#N/A,FALSE,"Aug2004";"2004 9 Sept",#N/A,FALSE,"Sep2004";"2004 10 Oct",#N/A,FALSE,"Oct2004";#N/A,#N/A,FALSE,"Nov2004";#N/A,#N/A,FALSE,"Dec2004"}</definedName>
    <definedName name="wrn.year._.2004._2_1_1" localSheetId="0" hidden="1">{"2004 4 April",#N/A,FALSE,"Apr2004";"2004 5 May",#N/A,FALSE,"May2004";"2004 6 June",#N/A,FALSE,"Jun2004";"2004 7 July",#N/A,FALSE,"Jul2004";"2004 8 August",#N/A,FALSE,"Aug2004";"2004 9 Sept",#N/A,FALSE,"Sep2004";"2004 10 Oct",#N/A,FALSE,"Oct2004";#N/A,#N/A,FALSE,"Nov2004";#N/A,#N/A,FALSE,"Dec2004"}</definedName>
    <definedName name="wrn.year._.2004._2_1_1" localSheetId="1" hidden="1">{"2004 4 April",#N/A,FALSE,"Apr2004";"2004 5 May",#N/A,FALSE,"May2004";"2004 6 June",#N/A,FALSE,"Jun2004";"2004 7 July",#N/A,FALSE,"Jul2004";"2004 8 August",#N/A,FALSE,"Aug2004";"2004 9 Sept",#N/A,FALSE,"Sep2004";"2004 10 Oct",#N/A,FALSE,"Oct2004";#N/A,#N/A,FALSE,"Nov2004";#N/A,#N/A,FALSE,"Dec2004"}</definedName>
    <definedName name="wrn.year._.2004._2_1_1" hidden="1">{"2004 4 April",#N/A,FALSE,"Apr2004";"2004 5 May",#N/A,FALSE,"May2004";"2004 6 June",#N/A,FALSE,"Jun2004";"2004 7 July",#N/A,FALSE,"Jul2004";"2004 8 August",#N/A,FALSE,"Aug2004";"2004 9 Sept",#N/A,FALSE,"Sep2004";"2004 10 Oct",#N/A,FALSE,"Oct2004";#N/A,#N/A,FALSE,"Nov2004";#N/A,#N/A,FALSE,"Dec2004"}</definedName>
    <definedName name="wrn.year._.2004._2_1_1_1" localSheetId="19" hidden="1">{"2004 4 April",#N/A,FALSE,"Apr2004";"2004 5 May",#N/A,FALSE,"May2004";"2004 6 June",#N/A,FALSE,"Jun2004";"2004 7 July",#N/A,FALSE,"Jul2004";"2004 8 August",#N/A,FALSE,"Aug2004";"2004 9 Sept",#N/A,FALSE,"Sep2004";"2004 10 Oct",#N/A,FALSE,"Oct2004";#N/A,#N/A,FALSE,"Nov2004";#N/A,#N/A,FALSE,"Dec2004"}</definedName>
    <definedName name="wrn.year._.2004._2_1_1_1" localSheetId="26" hidden="1">{"2004 4 April",#N/A,FALSE,"Apr2004";"2004 5 May",#N/A,FALSE,"May2004";"2004 6 June",#N/A,FALSE,"Jun2004";"2004 7 July",#N/A,FALSE,"Jul2004";"2004 8 August",#N/A,FALSE,"Aug2004";"2004 9 Sept",#N/A,FALSE,"Sep2004";"2004 10 Oct",#N/A,FALSE,"Oct2004";#N/A,#N/A,FALSE,"Nov2004";#N/A,#N/A,FALSE,"Dec2004"}</definedName>
    <definedName name="wrn.year._.2004._2_1_1_1" localSheetId="48" hidden="1">{"2004 4 April",#N/A,FALSE,"Apr2004";"2004 5 May",#N/A,FALSE,"May2004";"2004 6 June",#N/A,FALSE,"Jun2004";"2004 7 July",#N/A,FALSE,"Jul2004";"2004 8 August",#N/A,FALSE,"Aug2004";"2004 9 Sept",#N/A,FALSE,"Sep2004";"2004 10 Oct",#N/A,FALSE,"Oct2004";#N/A,#N/A,FALSE,"Nov2004";#N/A,#N/A,FALSE,"Dec2004"}</definedName>
    <definedName name="wrn.year._.2004._2_1_1_1" localSheetId="47" hidden="1">{"2004 4 April",#N/A,FALSE,"Apr2004";"2004 5 May",#N/A,FALSE,"May2004";"2004 6 June",#N/A,FALSE,"Jun2004";"2004 7 July",#N/A,FALSE,"Jul2004";"2004 8 August",#N/A,FALSE,"Aug2004";"2004 9 Sept",#N/A,FALSE,"Sep2004";"2004 10 Oct",#N/A,FALSE,"Oct2004";#N/A,#N/A,FALSE,"Nov2004";#N/A,#N/A,FALSE,"Dec2004"}</definedName>
    <definedName name="wrn.year._.2004._2_1_1_1" localSheetId="51" hidden="1">{"2004 4 April",#N/A,FALSE,"Apr2004";"2004 5 May",#N/A,FALSE,"May2004";"2004 6 June",#N/A,FALSE,"Jun2004";"2004 7 July",#N/A,FALSE,"Jul2004";"2004 8 August",#N/A,FALSE,"Aug2004";"2004 9 Sept",#N/A,FALSE,"Sep2004";"2004 10 Oct",#N/A,FALSE,"Oct2004";#N/A,#N/A,FALSE,"Nov2004";#N/A,#N/A,FALSE,"Dec2004"}</definedName>
    <definedName name="wrn.year._.2004._2_1_1_1" localSheetId="50" hidden="1">{"2004 4 April",#N/A,FALSE,"Apr2004";"2004 5 May",#N/A,FALSE,"May2004";"2004 6 June",#N/A,FALSE,"Jun2004";"2004 7 July",#N/A,FALSE,"Jul2004";"2004 8 August",#N/A,FALSE,"Aug2004";"2004 9 Sept",#N/A,FALSE,"Sep2004";"2004 10 Oct",#N/A,FALSE,"Oct2004";#N/A,#N/A,FALSE,"Nov2004";#N/A,#N/A,FALSE,"Dec2004"}</definedName>
    <definedName name="wrn.year._.2004._2_1_1_1" localSheetId="52" hidden="1">{"2004 4 April",#N/A,FALSE,"Apr2004";"2004 5 May",#N/A,FALSE,"May2004";"2004 6 June",#N/A,FALSE,"Jun2004";"2004 7 July",#N/A,FALSE,"Jul2004";"2004 8 August",#N/A,FALSE,"Aug2004";"2004 9 Sept",#N/A,FALSE,"Sep2004";"2004 10 Oct",#N/A,FALSE,"Oct2004";#N/A,#N/A,FALSE,"Nov2004";#N/A,#N/A,FALSE,"Dec2004"}</definedName>
    <definedName name="wrn.year._.2004._2_1_1_1" localSheetId="53" hidden="1">{"2004 4 April",#N/A,FALSE,"Apr2004";"2004 5 May",#N/A,FALSE,"May2004";"2004 6 June",#N/A,FALSE,"Jun2004";"2004 7 July",#N/A,FALSE,"Jul2004";"2004 8 August",#N/A,FALSE,"Aug2004";"2004 9 Sept",#N/A,FALSE,"Sep2004";"2004 10 Oct",#N/A,FALSE,"Oct2004";#N/A,#N/A,FALSE,"Nov2004";#N/A,#N/A,FALSE,"Dec2004"}</definedName>
    <definedName name="wrn.year._.2004._2_1_1_1" localSheetId="49" hidden="1">{"2004 4 April",#N/A,FALSE,"Apr2004";"2004 5 May",#N/A,FALSE,"May2004";"2004 6 June",#N/A,FALSE,"Jun2004";"2004 7 July",#N/A,FALSE,"Jul2004";"2004 8 August",#N/A,FALSE,"Aug2004";"2004 9 Sept",#N/A,FALSE,"Sep2004";"2004 10 Oct",#N/A,FALSE,"Oct2004";#N/A,#N/A,FALSE,"Nov2004";#N/A,#N/A,FALSE,"Dec2004"}</definedName>
    <definedName name="wrn.year._.2004._2_1_1_1" localSheetId="0" hidden="1">{"2004 4 April",#N/A,FALSE,"Apr2004";"2004 5 May",#N/A,FALSE,"May2004";"2004 6 June",#N/A,FALSE,"Jun2004";"2004 7 July",#N/A,FALSE,"Jul2004";"2004 8 August",#N/A,FALSE,"Aug2004";"2004 9 Sept",#N/A,FALSE,"Sep2004";"2004 10 Oct",#N/A,FALSE,"Oct2004";#N/A,#N/A,FALSE,"Nov2004";#N/A,#N/A,FALSE,"Dec2004"}</definedName>
    <definedName name="wrn.year._.2004._2_1_1_1" localSheetId="1" hidden="1">{"2004 4 April",#N/A,FALSE,"Apr2004";"2004 5 May",#N/A,FALSE,"May2004";"2004 6 June",#N/A,FALSE,"Jun2004";"2004 7 July",#N/A,FALSE,"Jul2004";"2004 8 August",#N/A,FALSE,"Aug2004";"2004 9 Sept",#N/A,FALSE,"Sep2004";"2004 10 Oct",#N/A,FALSE,"Oct2004";#N/A,#N/A,FALSE,"Nov2004";#N/A,#N/A,FALSE,"Dec2004"}</definedName>
    <definedName name="wrn.year._.2004._2_1_1_1" hidden="1">{"2004 4 April",#N/A,FALSE,"Apr2004";"2004 5 May",#N/A,FALSE,"May2004";"2004 6 June",#N/A,FALSE,"Jun2004";"2004 7 July",#N/A,FALSE,"Jul2004";"2004 8 August",#N/A,FALSE,"Aug2004";"2004 9 Sept",#N/A,FALSE,"Sep2004";"2004 10 Oct",#N/A,FALSE,"Oct2004";#N/A,#N/A,FALSE,"Nov2004";#N/A,#N/A,FALSE,"Dec2004"}</definedName>
    <definedName name="wrn.year._.2004._2_1_2" localSheetId="19" hidden="1">{"2004 4 April",#N/A,FALSE,"Apr2004";"2004 5 May",#N/A,FALSE,"May2004";"2004 6 June",#N/A,FALSE,"Jun2004";"2004 7 July",#N/A,FALSE,"Jul2004";"2004 8 August",#N/A,FALSE,"Aug2004";"2004 9 Sept",#N/A,FALSE,"Sep2004";"2004 10 Oct",#N/A,FALSE,"Oct2004";#N/A,#N/A,FALSE,"Nov2004";#N/A,#N/A,FALSE,"Dec2004"}</definedName>
    <definedName name="wrn.year._.2004._2_1_2" localSheetId="26" hidden="1">{"2004 4 April",#N/A,FALSE,"Apr2004";"2004 5 May",#N/A,FALSE,"May2004";"2004 6 June",#N/A,FALSE,"Jun2004";"2004 7 July",#N/A,FALSE,"Jul2004";"2004 8 August",#N/A,FALSE,"Aug2004";"2004 9 Sept",#N/A,FALSE,"Sep2004";"2004 10 Oct",#N/A,FALSE,"Oct2004";#N/A,#N/A,FALSE,"Nov2004";#N/A,#N/A,FALSE,"Dec2004"}</definedName>
    <definedName name="wrn.year._.2004._2_1_2" localSheetId="48" hidden="1">{"2004 4 April",#N/A,FALSE,"Apr2004";"2004 5 May",#N/A,FALSE,"May2004";"2004 6 June",#N/A,FALSE,"Jun2004";"2004 7 July",#N/A,FALSE,"Jul2004";"2004 8 August",#N/A,FALSE,"Aug2004";"2004 9 Sept",#N/A,FALSE,"Sep2004";"2004 10 Oct",#N/A,FALSE,"Oct2004";#N/A,#N/A,FALSE,"Nov2004";#N/A,#N/A,FALSE,"Dec2004"}</definedName>
    <definedName name="wrn.year._.2004._2_1_2" localSheetId="47" hidden="1">{"2004 4 April",#N/A,FALSE,"Apr2004";"2004 5 May",#N/A,FALSE,"May2004";"2004 6 June",#N/A,FALSE,"Jun2004";"2004 7 July",#N/A,FALSE,"Jul2004";"2004 8 August",#N/A,FALSE,"Aug2004";"2004 9 Sept",#N/A,FALSE,"Sep2004";"2004 10 Oct",#N/A,FALSE,"Oct2004";#N/A,#N/A,FALSE,"Nov2004";#N/A,#N/A,FALSE,"Dec2004"}</definedName>
    <definedName name="wrn.year._.2004._2_1_2" localSheetId="51" hidden="1">{"2004 4 April",#N/A,FALSE,"Apr2004";"2004 5 May",#N/A,FALSE,"May2004";"2004 6 June",#N/A,FALSE,"Jun2004";"2004 7 July",#N/A,FALSE,"Jul2004";"2004 8 August",#N/A,FALSE,"Aug2004";"2004 9 Sept",#N/A,FALSE,"Sep2004";"2004 10 Oct",#N/A,FALSE,"Oct2004";#N/A,#N/A,FALSE,"Nov2004";#N/A,#N/A,FALSE,"Dec2004"}</definedName>
    <definedName name="wrn.year._.2004._2_1_2" localSheetId="50" hidden="1">{"2004 4 April",#N/A,FALSE,"Apr2004";"2004 5 May",#N/A,FALSE,"May2004";"2004 6 June",#N/A,FALSE,"Jun2004";"2004 7 July",#N/A,FALSE,"Jul2004";"2004 8 August",#N/A,FALSE,"Aug2004";"2004 9 Sept",#N/A,FALSE,"Sep2004";"2004 10 Oct",#N/A,FALSE,"Oct2004";#N/A,#N/A,FALSE,"Nov2004";#N/A,#N/A,FALSE,"Dec2004"}</definedName>
    <definedName name="wrn.year._.2004._2_1_2" localSheetId="52" hidden="1">{"2004 4 April",#N/A,FALSE,"Apr2004";"2004 5 May",#N/A,FALSE,"May2004";"2004 6 June",#N/A,FALSE,"Jun2004";"2004 7 July",#N/A,FALSE,"Jul2004";"2004 8 August",#N/A,FALSE,"Aug2004";"2004 9 Sept",#N/A,FALSE,"Sep2004";"2004 10 Oct",#N/A,FALSE,"Oct2004";#N/A,#N/A,FALSE,"Nov2004";#N/A,#N/A,FALSE,"Dec2004"}</definedName>
    <definedName name="wrn.year._.2004._2_1_2" localSheetId="53" hidden="1">{"2004 4 April",#N/A,FALSE,"Apr2004";"2004 5 May",#N/A,FALSE,"May2004";"2004 6 June",#N/A,FALSE,"Jun2004";"2004 7 July",#N/A,FALSE,"Jul2004";"2004 8 August",#N/A,FALSE,"Aug2004";"2004 9 Sept",#N/A,FALSE,"Sep2004";"2004 10 Oct",#N/A,FALSE,"Oct2004";#N/A,#N/A,FALSE,"Nov2004";#N/A,#N/A,FALSE,"Dec2004"}</definedName>
    <definedName name="wrn.year._.2004._2_1_2" localSheetId="49" hidden="1">{"2004 4 April",#N/A,FALSE,"Apr2004";"2004 5 May",#N/A,FALSE,"May2004";"2004 6 June",#N/A,FALSE,"Jun2004";"2004 7 July",#N/A,FALSE,"Jul2004";"2004 8 August",#N/A,FALSE,"Aug2004";"2004 9 Sept",#N/A,FALSE,"Sep2004";"2004 10 Oct",#N/A,FALSE,"Oct2004";#N/A,#N/A,FALSE,"Nov2004";#N/A,#N/A,FALSE,"Dec2004"}</definedName>
    <definedName name="wrn.year._.2004._2_1_2" localSheetId="0" hidden="1">{"2004 4 April",#N/A,FALSE,"Apr2004";"2004 5 May",#N/A,FALSE,"May2004";"2004 6 June",#N/A,FALSE,"Jun2004";"2004 7 July",#N/A,FALSE,"Jul2004";"2004 8 August",#N/A,FALSE,"Aug2004";"2004 9 Sept",#N/A,FALSE,"Sep2004";"2004 10 Oct",#N/A,FALSE,"Oct2004";#N/A,#N/A,FALSE,"Nov2004";#N/A,#N/A,FALSE,"Dec2004"}</definedName>
    <definedName name="wrn.year._.2004._2_1_2" localSheetId="1" hidden="1">{"2004 4 April",#N/A,FALSE,"Apr2004";"2004 5 May",#N/A,FALSE,"May2004";"2004 6 June",#N/A,FALSE,"Jun2004";"2004 7 July",#N/A,FALSE,"Jul2004";"2004 8 August",#N/A,FALSE,"Aug2004";"2004 9 Sept",#N/A,FALSE,"Sep2004";"2004 10 Oct",#N/A,FALSE,"Oct2004";#N/A,#N/A,FALSE,"Nov2004";#N/A,#N/A,FALSE,"Dec2004"}</definedName>
    <definedName name="wrn.year._.2004._2_1_2" hidden="1">{"2004 4 April",#N/A,FALSE,"Apr2004";"2004 5 May",#N/A,FALSE,"May2004";"2004 6 June",#N/A,FALSE,"Jun2004";"2004 7 July",#N/A,FALSE,"Jul2004";"2004 8 August",#N/A,FALSE,"Aug2004";"2004 9 Sept",#N/A,FALSE,"Sep2004";"2004 10 Oct",#N/A,FALSE,"Oct2004";#N/A,#N/A,FALSE,"Nov2004";#N/A,#N/A,FALSE,"Dec2004"}</definedName>
    <definedName name="wrn.year._.2004._2_2" localSheetId="19" hidden="1">{"2004 4 April",#N/A,FALSE,"Apr2004";"2004 5 May",#N/A,FALSE,"May2004";"2004 6 June",#N/A,FALSE,"Jun2004";"2004 7 July",#N/A,FALSE,"Jul2004";"2004 8 August",#N/A,FALSE,"Aug2004";"2004 9 Sept",#N/A,FALSE,"Sep2004";"2004 10 Oct",#N/A,FALSE,"Oct2004";#N/A,#N/A,FALSE,"Nov2004";#N/A,#N/A,FALSE,"Dec2004"}</definedName>
    <definedName name="wrn.year._.2004._2_2" localSheetId="26" hidden="1">{"2004 4 April",#N/A,FALSE,"Apr2004";"2004 5 May",#N/A,FALSE,"May2004";"2004 6 June",#N/A,FALSE,"Jun2004";"2004 7 July",#N/A,FALSE,"Jul2004";"2004 8 August",#N/A,FALSE,"Aug2004";"2004 9 Sept",#N/A,FALSE,"Sep2004";"2004 10 Oct",#N/A,FALSE,"Oct2004";#N/A,#N/A,FALSE,"Nov2004";#N/A,#N/A,FALSE,"Dec2004"}</definedName>
    <definedName name="wrn.year._.2004._2_2" localSheetId="48" hidden="1">{"2004 4 April",#N/A,FALSE,"Apr2004";"2004 5 May",#N/A,FALSE,"May2004";"2004 6 June",#N/A,FALSE,"Jun2004";"2004 7 July",#N/A,FALSE,"Jul2004";"2004 8 August",#N/A,FALSE,"Aug2004";"2004 9 Sept",#N/A,FALSE,"Sep2004";"2004 10 Oct",#N/A,FALSE,"Oct2004";#N/A,#N/A,FALSE,"Nov2004";#N/A,#N/A,FALSE,"Dec2004"}</definedName>
    <definedName name="wrn.year._.2004._2_2" localSheetId="47" hidden="1">{"2004 4 April",#N/A,FALSE,"Apr2004";"2004 5 May",#N/A,FALSE,"May2004";"2004 6 June",#N/A,FALSE,"Jun2004";"2004 7 July",#N/A,FALSE,"Jul2004";"2004 8 August",#N/A,FALSE,"Aug2004";"2004 9 Sept",#N/A,FALSE,"Sep2004";"2004 10 Oct",#N/A,FALSE,"Oct2004";#N/A,#N/A,FALSE,"Nov2004";#N/A,#N/A,FALSE,"Dec2004"}</definedName>
    <definedName name="wrn.year._.2004._2_2" localSheetId="51" hidden="1">{"2004 4 April",#N/A,FALSE,"Apr2004";"2004 5 May",#N/A,FALSE,"May2004";"2004 6 June",#N/A,FALSE,"Jun2004";"2004 7 July",#N/A,FALSE,"Jul2004";"2004 8 August",#N/A,FALSE,"Aug2004";"2004 9 Sept",#N/A,FALSE,"Sep2004";"2004 10 Oct",#N/A,FALSE,"Oct2004";#N/A,#N/A,FALSE,"Nov2004";#N/A,#N/A,FALSE,"Dec2004"}</definedName>
    <definedName name="wrn.year._.2004._2_2" localSheetId="50" hidden="1">{"2004 4 April",#N/A,FALSE,"Apr2004";"2004 5 May",#N/A,FALSE,"May2004";"2004 6 June",#N/A,FALSE,"Jun2004";"2004 7 July",#N/A,FALSE,"Jul2004";"2004 8 August",#N/A,FALSE,"Aug2004";"2004 9 Sept",#N/A,FALSE,"Sep2004";"2004 10 Oct",#N/A,FALSE,"Oct2004";#N/A,#N/A,FALSE,"Nov2004";#N/A,#N/A,FALSE,"Dec2004"}</definedName>
    <definedName name="wrn.year._.2004._2_2" localSheetId="52" hidden="1">{"2004 4 April",#N/A,FALSE,"Apr2004";"2004 5 May",#N/A,FALSE,"May2004";"2004 6 June",#N/A,FALSE,"Jun2004";"2004 7 July",#N/A,FALSE,"Jul2004";"2004 8 August",#N/A,FALSE,"Aug2004";"2004 9 Sept",#N/A,FALSE,"Sep2004";"2004 10 Oct",#N/A,FALSE,"Oct2004";#N/A,#N/A,FALSE,"Nov2004";#N/A,#N/A,FALSE,"Dec2004"}</definedName>
    <definedName name="wrn.year._.2004._2_2" localSheetId="53" hidden="1">{"2004 4 April",#N/A,FALSE,"Apr2004";"2004 5 May",#N/A,FALSE,"May2004";"2004 6 June",#N/A,FALSE,"Jun2004";"2004 7 July",#N/A,FALSE,"Jul2004";"2004 8 August",#N/A,FALSE,"Aug2004";"2004 9 Sept",#N/A,FALSE,"Sep2004";"2004 10 Oct",#N/A,FALSE,"Oct2004";#N/A,#N/A,FALSE,"Nov2004";#N/A,#N/A,FALSE,"Dec2004"}</definedName>
    <definedName name="wrn.year._.2004._2_2" localSheetId="49" hidden="1">{"2004 4 April",#N/A,FALSE,"Apr2004";"2004 5 May",#N/A,FALSE,"May2004";"2004 6 June",#N/A,FALSE,"Jun2004";"2004 7 July",#N/A,FALSE,"Jul2004";"2004 8 August",#N/A,FALSE,"Aug2004";"2004 9 Sept",#N/A,FALSE,"Sep2004";"2004 10 Oct",#N/A,FALSE,"Oct2004";#N/A,#N/A,FALSE,"Nov2004";#N/A,#N/A,FALSE,"Dec2004"}</definedName>
    <definedName name="wrn.year._.2004._2_2" localSheetId="0" hidden="1">{"2004 4 April",#N/A,FALSE,"Apr2004";"2004 5 May",#N/A,FALSE,"May2004";"2004 6 June",#N/A,FALSE,"Jun2004";"2004 7 July",#N/A,FALSE,"Jul2004";"2004 8 August",#N/A,FALSE,"Aug2004";"2004 9 Sept",#N/A,FALSE,"Sep2004";"2004 10 Oct",#N/A,FALSE,"Oct2004";#N/A,#N/A,FALSE,"Nov2004";#N/A,#N/A,FALSE,"Dec2004"}</definedName>
    <definedName name="wrn.year._.2004._2_2" localSheetId="1" hidden="1">{"2004 4 April",#N/A,FALSE,"Apr2004";"2004 5 May",#N/A,FALSE,"May2004";"2004 6 June",#N/A,FALSE,"Jun2004";"2004 7 July",#N/A,FALSE,"Jul2004";"2004 8 August",#N/A,FALSE,"Aug2004";"2004 9 Sept",#N/A,FALSE,"Sep2004";"2004 10 Oct",#N/A,FALSE,"Oct2004";#N/A,#N/A,FALSE,"Nov2004";#N/A,#N/A,FALSE,"Dec2004"}</definedName>
    <definedName name="wrn.year._.2004._2_2" hidden="1">{"2004 4 April",#N/A,FALSE,"Apr2004";"2004 5 May",#N/A,FALSE,"May2004";"2004 6 June",#N/A,FALSE,"Jun2004";"2004 7 July",#N/A,FALSE,"Jul2004";"2004 8 August",#N/A,FALSE,"Aug2004";"2004 9 Sept",#N/A,FALSE,"Sep2004";"2004 10 Oct",#N/A,FALSE,"Oct2004";#N/A,#N/A,FALSE,"Nov2004";#N/A,#N/A,FALSE,"Dec2004"}</definedName>
    <definedName name="wrn.year._.2004._2_2_1" localSheetId="19" hidden="1">{"2004 4 April",#N/A,FALSE,"Apr2004";"2004 5 May",#N/A,FALSE,"May2004";"2004 6 June",#N/A,FALSE,"Jun2004";"2004 7 July",#N/A,FALSE,"Jul2004";"2004 8 August",#N/A,FALSE,"Aug2004";"2004 9 Sept",#N/A,FALSE,"Sep2004";"2004 10 Oct",#N/A,FALSE,"Oct2004";#N/A,#N/A,FALSE,"Nov2004";#N/A,#N/A,FALSE,"Dec2004"}</definedName>
    <definedName name="wrn.year._.2004._2_2_1" localSheetId="26" hidden="1">{"2004 4 April",#N/A,FALSE,"Apr2004";"2004 5 May",#N/A,FALSE,"May2004";"2004 6 June",#N/A,FALSE,"Jun2004";"2004 7 July",#N/A,FALSE,"Jul2004";"2004 8 August",#N/A,FALSE,"Aug2004";"2004 9 Sept",#N/A,FALSE,"Sep2004";"2004 10 Oct",#N/A,FALSE,"Oct2004";#N/A,#N/A,FALSE,"Nov2004";#N/A,#N/A,FALSE,"Dec2004"}</definedName>
    <definedName name="wrn.year._.2004._2_2_1" localSheetId="48" hidden="1">{"2004 4 April",#N/A,FALSE,"Apr2004";"2004 5 May",#N/A,FALSE,"May2004";"2004 6 June",#N/A,FALSE,"Jun2004";"2004 7 July",#N/A,FALSE,"Jul2004";"2004 8 August",#N/A,FALSE,"Aug2004";"2004 9 Sept",#N/A,FALSE,"Sep2004";"2004 10 Oct",#N/A,FALSE,"Oct2004";#N/A,#N/A,FALSE,"Nov2004";#N/A,#N/A,FALSE,"Dec2004"}</definedName>
    <definedName name="wrn.year._.2004._2_2_1" localSheetId="47" hidden="1">{"2004 4 April",#N/A,FALSE,"Apr2004";"2004 5 May",#N/A,FALSE,"May2004";"2004 6 June",#N/A,FALSE,"Jun2004";"2004 7 July",#N/A,FALSE,"Jul2004";"2004 8 August",#N/A,FALSE,"Aug2004";"2004 9 Sept",#N/A,FALSE,"Sep2004";"2004 10 Oct",#N/A,FALSE,"Oct2004";#N/A,#N/A,FALSE,"Nov2004";#N/A,#N/A,FALSE,"Dec2004"}</definedName>
    <definedName name="wrn.year._.2004._2_2_1" localSheetId="51" hidden="1">{"2004 4 April",#N/A,FALSE,"Apr2004";"2004 5 May",#N/A,FALSE,"May2004";"2004 6 June",#N/A,FALSE,"Jun2004";"2004 7 July",#N/A,FALSE,"Jul2004";"2004 8 August",#N/A,FALSE,"Aug2004";"2004 9 Sept",#N/A,FALSE,"Sep2004";"2004 10 Oct",#N/A,FALSE,"Oct2004";#N/A,#N/A,FALSE,"Nov2004";#N/A,#N/A,FALSE,"Dec2004"}</definedName>
    <definedName name="wrn.year._.2004._2_2_1" localSheetId="50" hidden="1">{"2004 4 April",#N/A,FALSE,"Apr2004";"2004 5 May",#N/A,FALSE,"May2004";"2004 6 June",#N/A,FALSE,"Jun2004";"2004 7 July",#N/A,FALSE,"Jul2004";"2004 8 August",#N/A,FALSE,"Aug2004";"2004 9 Sept",#N/A,FALSE,"Sep2004";"2004 10 Oct",#N/A,FALSE,"Oct2004";#N/A,#N/A,FALSE,"Nov2004";#N/A,#N/A,FALSE,"Dec2004"}</definedName>
    <definedName name="wrn.year._.2004._2_2_1" localSheetId="52" hidden="1">{"2004 4 April",#N/A,FALSE,"Apr2004";"2004 5 May",#N/A,FALSE,"May2004";"2004 6 June",#N/A,FALSE,"Jun2004";"2004 7 July",#N/A,FALSE,"Jul2004";"2004 8 August",#N/A,FALSE,"Aug2004";"2004 9 Sept",#N/A,FALSE,"Sep2004";"2004 10 Oct",#N/A,FALSE,"Oct2004";#N/A,#N/A,FALSE,"Nov2004";#N/A,#N/A,FALSE,"Dec2004"}</definedName>
    <definedName name="wrn.year._.2004._2_2_1" localSheetId="53" hidden="1">{"2004 4 April",#N/A,FALSE,"Apr2004";"2004 5 May",#N/A,FALSE,"May2004";"2004 6 June",#N/A,FALSE,"Jun2004";"2004 7 July",#N/A,FALSE,"Jul2004";"2004 8 August",#N/A,FALSE,"Aug2004";"2004 9 Sept",#N/A,FALSE,"Sep2004";"2004 10 Oct",#N/A,FALSE,"Oct2004";#N/A,#N/A,FALSE,"Nov2004";#N/A,#N/A,FALSE,"Dec2004"}</definedName>
    <definedName name="wrn.year._.2004._2_2_1" localSheetId="49" hidden="1">{"2004 4 April",#N/A,FALSE,"Apr2004";"2004 5 May",#N/A,FALSE,"May2004";"2004 6 June",#N/A,FALSE,"Jun2004";"2004 7 July",#N/A,FALSE,"Jul2004";"2004 8 August",#N/A,FALSE,"Aug2004";"2004 9 Sept",#N/A,FALSE,"Sep2004";"2004 10 Oct",#N/A,FALSE,"Oct2004";#N/A,#N/A,FALSE,"Nov2004";#N/A,#N/A,FALSE,"Dec2004"}</definedName>
    <definedName name="wrn.year._.2004._2_2_1" localSheetId="0" hidden="1">{"2004 4 April",#N/A,FALSE,"Apr2004";"2004 5 May",#N/A,FALSE,"May2004";"2004 6 June",#N/A,FALSE,"Jun2004";"2004 7 July",#N/A,FALSE,"Jul2004";"2004 8 August",#N/A,FALSE,"Aug2004";"2004 9 Sept",#N/A,FALSE,"Sep2004";"2004 10 Oct",#N/A,FALSE,"Oct2004";#N/A,#N/A,FALSE,"Nov2004";#N/A,#N/A,FALSE,"Dec2004"}</definedName>
    <definedName name="wrn.year._.2004._2_2_1" localSheetId="1" hidden="1">{"2004 4 April",#N/A,FALSE,"Apr2004";"2004 5 May",#N/A,FALSE,"May2004";"2004 6 June",#N/A,FALSE,"Jun2004";"2004 7 July",#N/A,FALSE,"Jul2004";"2004 8 August",#N/A,FALSE,"Aug2004";"2004 9 Sept",#N/A,FALSE,"Sep2004";"2004 10 Oct",#N/A,FALSE,"Oct2004";#N/A,#N/A,FALSE,"Nov2004";#N/A,#N/A,FALSE,"Dec2004"}</definedName>
    <definedName name="wrn.year._.2004._2_2_1" hidden="1">{"2004 4 April",#N/A,FALSE,"Apr2004";"2004 5 May",#N/A,FALSE,"May2004";"2004 6 June",#N/A,FALSE,"Jun2004";"2004 7 July",#N/A,FALSE,"Jul2004";"2004 8 August",#N/A,FALSE,"Aug2004";"2004 9 Sept",#N/A,FALSE,"Sep2004";"2004 10 Oct",#N/A,FALSE,"Oct2004";#N/A,#N/A,FALSE,"Nov2004";#N/A,#N/A,FALSE,"Dec2004"}</definedName>
    <definedName name="wrn.year._.2004._2_3" localSheetId="19" hidden="1">{"2004 4 April",#N/A,FALSE,"Apr2004";"2004 5 May",#N/A,FALSE,"May2004";"2004 6 June",#N/A,FALSE,"Jun2004";"2004 7 July",#N/A,FALSE,"Jul2004";"2004 8 August",#N/A,FALSE,"Aug2004";"2004 9 Sept",#N/A,FALSE,"Sep2004";"2004 10 Oct",#N/A,FALSE,"Oct2004";#N/A,#N/A,FALSE,"Nov2004";#N/A,#N/A,FALSE,"Dec2004"}</definedName>
    <definedName name="wrn.year._.2004._2_3" localSheetId="26" hidden="1">{"2004 4 April",#N/A,FALSE,"Apr2004";"2004 5 May",#N/A,FALSE,"May2004";"2004 6 June",#N/A,FALSE,"Jun2004";"2004 7 July",#N/A,FALSE,"Jul2004";"2004 8 August",#N/A,FALSE,"Aug2004";"2004 9 Sept",#N/A,FALSE,"Sep2004";"2004 10 Oct",#N/A,FALSE,"Oct2004";#N/A,#N/A,FALSE,"Nov2004";#N/A,#N/A,FALSE,"Dec2004"}</definedName>
    <definedName name="wrn.year._.2004._2_3" localSheetId="48" hidden="1">{"2004 4 April",#N/A,FALSE,"Apr2004";"2004 5 May",#N/A,FALSE,"May2004";"2004 6 June",#N/A,FALSE,"Jun2004";"2004 7 July",#N/A,FALSE,"Jul2004";"2004 8 August",#N/A,FALSE,"Aug2004";"2004 9 Sept",#N/A,FALSE,"Sep2004";"2004 10 Oct",#N/A,FALSE,"Oct2004";#N/A,#N/A,FALSE,"Nov2004";#N/A,#N/A,FALSE,"Dec2004"}</definedName>
    <definedName name="wrn.year._.2004._2_3" localSheetId="47" hidden="1">{"2004 4 April",#N/A,FALSE,"Apr2004";"2004 5 May",#N/A,FALSE,"May2004";"2004 6 June",#N/A,FALSE,"Jun2004";"2004 7 July",#N/A,FALSE,"Jul2004";"2004 8 August",#N/A,FALSE,"Aug2004";"2004 9 Sept",#N/A,FALSE,"Sep2004";"2004 10 Oct",#N/A,FALSE,"Oct2004";#N/A,#N/A,FALSE,"Nov2004";#N/A,#N/A,FALSE,"Dec2004"}</definedName>
    <definedName name="wrn.year._.2004._2_3" localSheetId="51" hidden="1">{"2004 4 April",#N/A,FALSE,"Apr2004";"2004 5 May",#N/A,FALSE,"May2004";"2004 6 June",#N/A,FALSE,"Jun2004";"2004 7 July",#N/A,FALSE,"Jul2004";"2004 8 August",#N/A,FALSE,"Aug2004";"2004 9 Sept",#N/A,FALSE,"Sep2004";"2004 10 Oct",#N/A,FALSE,"Oct2004";#N/A,#N/A,FALSE,"Nov2004";#N/A,#N/A,FALSE,"Dec2004"}</definedName>
    <definedName name="wrn.year._.2004._2_3" localSheetId="50" hidden="1">{"2004 4 April",#N/A,FALSE,"Apr2004";"2004 5 May",#N/A,FALSE,"May2004";"2004 6 June",#N/A,FALSE,"Jun2004";"2004 7 July",#N/A,FALSE,"Jul2004";"2004 8 August",#N/A,FALSE,"Aug2004";"2004 9 Sept",#N/A,FALSE,"Sep2004";"2004 10 Oct",#N/A,FALSE,"Oct2004";#N/A,#N/A,FALSE,"Nov2004";#N/A,#N/A,FALSE,"Dec2004"}</definedName>
    <definedName name="wrn.year._.2004._2_3" localSheetId="52" hidden="1">{"2004 4 April",#N/A,FALSE,"Apr2004";"2004 5 May",#N/A,FALSE,"May2004";"2004 6 June",#N/A,FALSE,"Jun2004";"2004 7 July",#N/A,FALSE,"Jul2004";"2004 8 August",#N/A,FALSE,"Aug2004";"2004 9 Sept",#N/A,FALSE,"Sep2004";"2004 10 Oct",#N/A,FALSE,"Oct2004";#N/A,#N/A,FALSE,"Nov2004";#N/A,#N/A,FALSE,"Dec2004"}</definedName>
    <definedName name="wrn.year._.2004._2_3" localSheetId="53" hidden="1">{"2004 4 April",#N/A,FALSE,"Apr2004";"2004 5 May",#N/A,FALSE,"May2004";"2004 6 June",#N/A,FALSE,"Jun2004";"2004 7 July",#N/A,FALSE,"Jul2004";"2004 8 August",#N/A,FALSE,"Aug2004";"2004 9 Sept",#N/A,FALSE,"Sep2004";"2004 10 Oct",#N/A,FALSE,"Oct2004";#N/A,#N/A,FALSE,"Nov2004";#N/A,#N/A,FALSE,"Dec2004"}</definedName>
    <definedName name="wrn.year._.2004._2_3" localSheetId="49" hidden="1">{"2004 4 April",#N/A,FALSE,"Apr2004";"2004 5 May",#N/A,FALSE,"May2004";"2004 6 June",#N/A,FALSE,"Jun2004";"2004 7 July",#N/A,FALSE,"Jul2004";"2004 8 August",#N/A,FALSE,"Aug2004";"2004 9 Sept",#N/A,FALSE,"Sep2004";"2004 10 Oct",#N/A,FALSE,"Oct2004";#N/A,#N/A,FALSE,"Nov2004";#N/A,#N/A,FALSE,"Dec2004"}</definedName>
    <definedName name="wrn.year._.2004._2_3" localSheetId="0" hidden="1">{"2004 4 April",#N/A,FALSE,"Apr2004";"2004 5 May",#N/A,FALSE,"May2004";"2004 6 June",#N/A,FALSE,"Jun2004";"2004 7 July",#N/A,FALSE,"Jul2004";"2004 8 August",#N/A,FALSE,"Aug2004";"2004 9 Sept",#N/A,FALSE,"Sep2004";"2004 10 Oct",#N/A,FALSE,"Oct2004";#N/A,#N/A,FALSE,"Nov2004";#N/A,#N/A,FALSE,"Dec2004"}</definedName>
    <definedName name="wrn.year._.2004._2_3" localSheetId="1" hidden="1">{"2004 4 April",#N/A,FALSE,"Apr2004";"2004 5 May",#N/A,FALSE,"May2004";"2004 6 June",#N/A,FALSE,"Jun2004";"2004 7 July",#N/A,FALSE,"Jul2004";"2004 8 August",#N/A,FALSE,"Aug2004";"2004 9 Sept",#N/A,FALSE,"Sep2004";"2004 10 Oct",#N/A,FALSE,"Oct2004";#N/A,#N/A,FALSE,"Nov2004";#N/A,#N/A,FALSE,"Dec2004"}</definedName>
    <definedName name="wrn.year._.2004._2_3" hidden="1">{"2004 4 April",#N/A,FALSE,"Apr2004";"2004 5 May",#N/A,FALSE,"May2004";"2004 6 June",#N/A,FALSE,"Jun2004";"2004 7 July",#N/A,FALSE,"Jul2004";"2004 8 August",#N/A,FALSE,"Aug2004";"2004 9 Sept",#N/A,FALSE,"Sep2004";"2004 10 Oct",#N/A,FALSE,"Oct2004";#N/A,#N/A,FALSE,"Nov2004";#N/A,#N/A,FALSE,"Dec2004"}</definedName>
    <definedName name="wrn.year._.2004._2_3_1" localSheetId="19" hidden="1">{"2004 4 April",#N/A,FALSE,"Apr2004";"2004 5 May",#N/A,FALSE,"May2004";"2004 6 June",#N/A,FALSE,"Jun2004";"2004 7 July",#N/A,FALSE,"Jul2004";"2004 8 August",#N/A,FALSE,"Aug2004";"2004 9 Sept",#N/A,FALSE,"Sep2004";"2004 10 Oct",#N/A,FALSE,"Oct2004";#N/A,#N/A,FALSE,"Nov2004";#N/A,#N/A,FALSE,"Dec2004"}</definedName>
    <definedName name="wrn.year._.2004._2_3_1" localSheetId="26" hidden="1">{"2004 4 April",#N/A,FALSE,"Apr2004";"2004 5 May",#N/A,FALSE,"May2004";"2004 6 June",#N/A,FALSE,"Jun2004";"2004 7 July",#N/A,FALSE,"Jul2004";"2004 8 August",#N/A,FALSE,"Aug2004";"2004 9 Sept",#N/A,FALSE,"Sep2004";"2004 10 Oct",#N/A,FALSE,"Oct2004";#N/A,#N/A,FALSE,"Nov2004";#N/A,#N/A,FALSE,"Dec2004"}</definedName>
    <definedName name="wrn.year._.2004._2_3_1" localSheetId="48" hidden="1">{"2004 4 April",#N/A,FALSE,"Apr2004";"2004 5 May",#N/A,FALSE,"May2004";"2004 6 June",#N/A,FALSE,"Jun2004";"2004 7 July",#N/A,FALSE,"Jul2004";"2004 8 August",#N/A,FALSE,"Aug2004";"2004 9 Sept",#N/A,FALSE,"Sep2004";"2004 10 Oct",#N/A,FALSE,"Oct2004";#N/A,#N/A,FALSE,"Nov2004";#N/A,#N/A,FALSE,"Dec2004"}</definedName>
    <definedName name="wrn.year._.2004._2_3_1" localSheetId="47" hidden="1">{"2004 4 April",#N/A,FALSE,"Apr2004";"2004 5 May",#N/A,FALSE,"May2004";"2004 6 June",#N/A,FALSE,"Jun2004";"2004 7 July",#N/A,FALSE,"Jul2004";"2004 8 August",#N/A,FALSE,"Aug2004";"2004 9 Sept",#N/A,FALSE,"Sep2004";"2004 10 Oct",#N/A,FALSE,"Oct2004";#N/A,#N/A,FALSE,"Nov2004";#N/A,#N/A,FALSE,"Dec2004"}</definedName>
    <definedName name="wrn.year._.2004._2_3_1" localSheetId="51" hidden="1">{"2004 4 April",#N/A,FALSE,"Apr2004";"2004 5 May",#N/A,FALSE,"May2004";"2004 6 June",#N/A,FALSE,"Jun2004";"2004 7 July",#N/A,FALSE,"Jul2004";"2004 8 August",#N/A,FALSE,"Aug2004";"2004 9 Sept",#N/A,FALSE,"Sep2004";"2004 10 Oct",#N/A,FALSE,"Oct2004";#N/A,#N/A,FALSE,"Nov2004";#N/A,#N/A,FALSE,"Dec2004"}</definedName>
    <definedName name="wrn.year._.2004._2_3_1" localSheetId="50" hidden="1">{"2004 4 April",#N/A,FALSE,"Apr2004";"2004 5 May",#N/A,FALSE,"May2004";"2004 6 June",#N/A,FALSE,"Jun2004";"2004 7 July",#N/A,FALSE,"Jul2004";"2004 8 August",#N/A,FALSE,"Aug2004";"2004 9 Sept",#N/A,FALSE,"Sep2004";"2004 10 Oct",#N/A,FALSE,"Oct2004";#N/A,#N/A,FALSE,"Nov2004";#N/A,#N/A,FALSE,"Dec2004"}</definedName>
    <definedName name="wrn.year._.2004._2_3_1" localSheetId="52" hidden="1">{"2004 4 April",#N/A,FALSE,"Apr2004";"2004 5 May",#N/A,FALSE,"May2004";"2004 6 June",#N/A,FALSE,"Jun2004";"2004 7 July",#N/A,FALSE,"Jul2004";"2004 8 August",#N/A,FALSE,"Aug2004";"2004 9 Sept",#N/A,FALSE,"Sep2004";"2004 10 Oct",#N/A,FALSE,"Oct2004";#N/A,#N/A,FALSE,"Nov2004";#N/A,#N/A,FALSE,"Dec2004"}</definedName>
    <definedName name="wrn.year._.2004._2_3_1" localSheetId="53" hidden="1">{"2004 4 April",#N/A,FALSE,"Apr2004";"2004 5 May",#N/A,FALSE,"May2004";"2004 6 June",#N/A,FALSE,"Jun2004";"2004 7 July",#N/A,FALSE,"Jul2004";"2004 8 August",#N/A,FALSE,"Aug2004";"2004 9 Sept",#N/A,FALSE,"Sep2004";"2004 10 Oct",#N/A,FALSE,"Oct2004";#N/A,#N/A,FALSE,"Nov2004";#N/A,#N/A,FALSE,"Dec2004"}</definedName>
    <definedName name="wrn.year._.2004._2_3_1" localSheetId="49" hidden="1">{"2004 4 April",#N/A,FALSE,"Apr2004";"2004 5 May",#N/A,FALSE,"May2004";"2004 6 June",#N/A,FALSE,"Jun2004";"2004 7 July",#N/A,FALSE,"Jul2004";"2004 8 August",#N/A,FALSE,"Aug2004";"2004 9 Sept",#N/A,FALSE,"Sep2004";"2004 10 Oct",#N/A,FALSE,"Oct2004";#N/A,#N/A,FALSE,"Nov2004";#N/A,#N/A,FALSE,"Dec2004"}</definedName>
    <definedName name="wrn.year._.2004._2_3_1" localSheetId="0" hidden="1">{"2004 4 April",#N/A,FALSE,"Apr2004";"2004 5 May",#N/A,FALSE,"May2004";"2004 6 June",#N/A,FALSE,"Jun2004";"2004 7 July",#N/A,FALSE,"Jul2004";"2004 8 August",#N/A,FALSE,"Aug2004";"2004 9 Sept",#N/A,FALSE,"Sep2004";"2004 10 Oct",#N/A,FALSE,"Oct2004";#N/A,#N/A,FALSE,"Nov2004";#N/A,#N/A,FALSE,"Dec2004"}</definedName>
    <definedName name="wrn.year._.2004._2_3_1" localSheetId="1" hidden="1">{"2004 4 April",#N/A,FALSE,"Apr2004";"2004 5 May",#N/A,FALSE,"May2004";"2004 6 June",#N/A,FALSE,"Jun2004";"2004 7 July",#N/A,FALSE,"Jul2004";"2004 8 August",#N/A,FALSE,"Aug2004";"2004 9 Sept",#N/A,FALSE,"Sep2004";"2004 10 Oct",#N/A,FALSE,"Oct2004";#N/A,#N/A,FALSE,"Nov2004";#N/A,#N/A,FALSE,"Dec2004"}</definedName>
    <definedName name="wrn.year._.2004._2_3_1" hidden="1">{"2004 4 April",#N/A,FALSE,"Apr2004";"2004 5 May",#N/A,FALSE,"May2004";"2004 6 June",#N/A,FALSE,"Jun2004";"2004 7 July",#N/A,FALSE,"Jul2004";"2004 8 August",#N/A,FALSE,"Aug2004";"2004 9 Sept",#N/A,FALSE,"Sep2004";"2004 10 Oct",#N/A,FALSE,"Oct2004";#N/A,#N/A,FALSE,"Nov2004";#N/A,#N/A,FALSE,"Dec2004"}</definedName>
    <definedName name="wrn.year._.2004._2_4" localSheetId="19" hidden="1">{"2004 4 April",#N/A,FALSE,"Apr2004";"2004 5 May",#N/A,FALSE,"May2004";"2004 6 June",#N/A,FALSE,"Jun2004";"2004 7 July",#N/A,FALSE,"Jul2004";"2004 8 August",#N/A,FALSE,"Aug2004";"2004 9 Sept",#N/A,FALSE,"Sep2004";"2004 10 Oct",#N/A,FALSE,"Oct2004";#N/A,#N/A,FALSE,"Nov2004";#N/A,#N/A,FALSE,"Dec2004"}</definedName>
    <definedName name="wrn.year._.2004._2_4" localSheetId="26" hidden="1">{"2004 4 April",#N/A,FALSE,"Apr2004";"2004 5 May",#N/A,FALSE,"May2004";"2004 6 June",#N/A,FALSE,"Jun2004";"2004 7 July",#N/A,FALSE,"Jul2004";"2004 8 August",#N/A,FALSE,"Aug2004";"2004 9 Sept",#N/A,FALSE,"Sep2004";"2004 10 Oct",#N/A,FALSE,"Oct2004";#N/A,#N/A,FALSE,"Nov2004";#N/A,#N/A,FALSE,"Dec2004"}</definedName>
    <definedName name="wrn.year._.2004._2_4" localSheetId="48" hidden="1">{"2004 4 April",#N/A,FALSE,"Apr2004";"2004 5 May",#N/A,FALSE,"May2004";"2004 6 June",#N/A,FALSE,"Jun2004";"2004 7 July",#N/A,FALSE,"Jul2004";"2004 8 August",#N/A,FALSE,"Aug2004";"2004 9 Sept",#N/A,FALSE,"Sep2004";"2004 10 Oct",#N/A,FALSE,"Oct2004";#N/A,#N/A,FALSE,"Nov2004";#N/A,#N/A,FALSE,"Dec2004"}</definedName>
    <definedName name="wrn.year._.2004._2_4" localSheetId="47" hidden="1">{"2004 4 April",#N/A,FALSE,"Apr2004";"2004 5 May",#N/A,FALSE,"May2004";"2004 6 June",#N/A,FALSE,"Jun2004";"2004 7 July",#N/A,FALSE,"Jul2004";"2004 8 August",#N/A,FALSE,"Aug2004";"2004 9 Sept",#N/A,FALSE,"Sep2004";"2004 10 Oct",#N/A,FALSE,"Oct2004";#N/A,#N/A,FALSE,"Nov2004";#N/A,#N/A,FALSE,"Dec2004"}</definedName>
    <definedName name="wrn.year._.2004._2_4" localSheetId="51" hidden="1">{"2004 4 April",#N/A,FALSE,"Apr2004";"2004 5 May",#N/A,FALSE,"May2004";"2004 6 June",#N/A,FALSE,"Jun2004";"2004 7 July",#N/A,FALSE,"Jul2004";"2004 8 August",#N/A,FALSE,"Aug2004";"2004 9 Sept",#N/A,FALSE,"Sep2004";"2004 10 Oct",#N/A,FALSE,"Oct2004";#N/A,#N/A,FALSE,"Nov2004";#N/A,#N/A,FALSE,"Dec2004"}</definedName>
    <definedName name="wrn.year._.2004._2_4" localSheetId="50" hidden="1">{"2004 4 April",#N/A,FALSE,"Apr2004";"2004 5 May",#N/A,FALSE,"May2004";"2004 6 June",#N/A,FALSE,"Jun2004";"2004 7 July",#N/A,FALSE,"Jul2004";"2004 8 August",#N/A,FALSE,"Aug2004";"2004 9 Sept",#N/A,FALSE,"Sep2004";"2004 10 Oct",#N/A,FALSE,"Oct2004";#N/A,#N/A,FALSE,"Nov2004";#N/A,#N/A,FALSE,"Dec2004"}</definedName>
    <definedName name="wrn.year._.2004._2_4" localSheetId="52" hidden="1">{"2004 4 April",#N/A,FALSE,"Apr2004";"2004 5 May",#N/A,FALSE,"May2004";"2004 6 June",#N/A,FALSE,"Jun2004";"2004 7 July",#N/A,FALSE,"Jul2004";"2004 8 August",#N/A,FALSE,"Aug2004";"2004 9 Sept",#N/A,FALSE,"Sep2004";"2004 10 Oct",#N/A,FALSE,"Oct2004";#N/A,#N/A,FALSE,"Nov2004";#N/A,#N/A,FALSE,"Dec2004"}</definedName>
    <definedName name="wrn.year._.2004._2_4" localSheetId="53" hidden="1">{"2004 4 April",#N/A,FALSE,"Apr2004";"2004 5 May",#N/A,FALSE,"May2004";"2004 6 June",#N/A,FALSE,"Jun2004";"2004 7 July",#N/A,FALSE,"Jul2004";"2004 8 August",#N/A,FALSE,"Aug2004";"2004 9 Sept",#N/A,FALSE,"Sep2004";"2004 10 Oct",#N/A,FALSE,"Oct2004";#N/A,#N/A,FALSE,"Nov2004";#N/A,#N/A,FALSE,"Dec2004"}</definedName>
    <definedName name="wrn.year._.2004._2_4" localSheetId="49" hidden="1">{"2004 4 April",#N/A,FALSE,"Apr2004";"2004 5 May",#N/A,FALSE,"May2004";"2004 6 June",#N/A,FALSE,"Jun2004";"2004 7 July",#N/A,FALSE,"Jul2004";"2004 8 August",#N/A,FALSE,"Aug2004";"2004 9 Sept",#N/A,FALSE,"Sep2004";"2004 10 Oct",#N/A,FALSE,"Oct2004";#N/A,#N/A,FALSE,"Nov2004";#N/A,#N/A,FALSE,"Dec2004"}</definedName>
    <definedName name="wrn.year._.2004._2_4" localSheetId="0" hidden="1">{"2004 4 April",#N/A,FALSE,"Apr2004";"2004 5 May",#N/A,FALSE,"May2004";"2004 6 June",#N/A,FALSE,"Jun2004";"2004 7 July",#N/A,FALSE,"Jul2004";"2004 8 August",#N/A,FALSE,"Aug2004";"2004 9 Sept",#N/A,FALSE,"Sep2004";"2004 10 Oct",#N/A,FALSE,"Oct2004";#N/A,#N/A,FALSE,"Nov2004";#N/A,#N/A,FALSE,"Dec2004"}</definedName>
    <definedName name="wrn.year._.2004._2_4" localSheetId="1" hidden="1">{"2004 4 April",#N/A,FALSE,"Apr2004";"2004 5 May",#N/A,FALSE,"May2004";"2004 6 June",#N/A,FALSE,"Jun2004";"2004 7 July",#N/A,FALSE,"Jul2004";"2004 8 August",#N/A,FALSE,"Aug2004";"2004 9 Sept",#N/A,FALSE,"Sep2004";"2004 10 Oct",#N/A,FALSE,"Oct2004";#N/A,#N/A,FALSE,"Nov2004";#N/A,#N/A,FALSE,"Dec2004"}</definedName>
    <definedName name="wrn.year._.2004._2_4" hidden="1">{"2004 4 April",#N/A,FALSE,"Apr2004";"2004 5 May",#N/A,FALSE,"May2004";"2004 6 June",#N/A,FALSE,"Jun2004";"2004 7 July",#N/A,FALSE,"Jul2004";"2004 8 August",#N/A,FALSE,"Aug2004";"2004 9 Sept",#N/A,FALSE,"Sep2004";"2004 10 Oct",#N/A,FALSE,"Oct2004";#N/A,#N/A,FALSE,"Nov2004";#N/A,#N/A,FALSE,"Dec2004"}</definedName>
    <definedName name="wrn.year._.2004._2_4_1" localSheetId="19" hidden="1">{"2004 4 April",#N/A,FALSE,"Apr2004";"2004 5 May",#N/A,FALSE,"May2004";"2004 6 June",#N/A,FALSE,"Jun2004";"2004 7 July",#N/A,FALSE,"Jul2004";"2004 8 August",#N/A,FALSE,"Aug2004";"2004 9 Sept",#N/A,FALSE,"Sep2004";"2004 10 Oct",#N/A,FALSE,"Oct2004";#N/A,#N/A,FALSE,"Nov2004";#N/A,#N/A,FALSE,"Dec2004"}</definedName>
    <definedName name="wrn.year._.2004._2_4_1" localSheetId="26" hidden="1">{"2004 4 April",#N/A,FALSE,"Apr2004";"2004 5 May",#N/A,FALSE,"May2004";"2004 6 June",#N/A,FALSE,"Jun2004";"2004 7 July",#N/A,FALSE,"Jul2004";"2004 8 August",#N/A,FALSE,"Aug2004";"2004 9 Sept",#N/A,FALSE,"Sep2004";"2004 10 Oct",#N/A,FALSE,"Oct2004";#N/A,#N/A,FALSE,"Nov2004";#N/A,#N/A,FALSE,"Dec2004"}</definedName>
    <definedName name="wrn.year._.2004._2_4_1" localSheetId="48" hidden="1">{"2004 4 April",#N/A,FALSE,"Apr2004";"2004 5 May",#N/A,FALSE,"May2004";"2004 6 June",#N/A,FALSE,"Jun2004";"2004 7 July",#N/A,FALSE,"Jul2004";"2004 8 August",#N/A,FALSE,"Aug2004";"2004 9 Sept",#N/A,FALSE,"Sep2004";"2004 10 Oct",#N/A,FALSE,"Oct2004";#N/A,#N/A,FALSE,"Nov2004";#N/A,#N/A,FALSE,"Dec2004"}</definedName>
    <definedName name="wrn.year._.2004._2_4_1" localSheetId="47" hidden="1">{"2004 4 April",#N/A,FALSE,"Apr2004";"2004 5 May",#N/A,FALSE,"May2004";"2004 6 June",#N/A,FALSE,"Jun2004";"2004 7 July",#N/A,FALSE,"Jul2004";"2004 8 August",#N/A,FALSE,"Aug2004";"2004 9 Sept",#N/A,FALSE,"Sep2004";"2004 10 Oct",#N/A,FALSE,"Oct2004";#N/A,#N/A,FALSE,"Nov2004";#N/A,#N/A,FALSE,"Dec2004"}</definedName>
    <definedName name="wrn.year._.2004._2_4_1" localSheetId="51" hidden="1">{"2004 4 April",#N/A,FALSE,"Apr2004";"2004 5 May",#N/A,FALSE,"May2004";"2004 6 June",#N/A,FALSE,"Jun2004";"2004 7 July",#N/A,FALSE,"Jul2004";"2004 8 August",#N/A,FALSE,"Aug2004";"2004 9 Sept",#N/A,FALSE,"Sep2004";"2004 10 Oct",#N/A,FALSE,"Oct2004";#N/A,#N/A,FALSE,"Nov2004";#N/A,#N/A,FALSE,"Dec2004"}</definedName>
    <definedName name="wrn.year._.2004._2_4_1" localSheetId="50" hidden="1">{"2004 4 April",#N/A,FALSE,"Apr2004";"2004 5 May",#N/A,FALSE,"May2004";"2004 6 June",#N/A,FALSE,"Jun2004";"2004 7 July",#N/A,FALSE,"Jul2004";"2004 8 August",#N/A,FALSE,"Aug2004";"2004 9 Sept",#N/A,FALSE,"Sep2004";"2004 10 Oct",#N/A,FALSE,"Oct2004";#N/A,#N/A,FALSE,"Nov2004";#N/A,#N/A,FALSE,"Dec2004"}</definedName>
    <definedName name="wrn.year._.2004._2_4_1" localSheetId="52" hidden="1">{"2004 4 April",#N/A,FALSE,"Apr2004";"2004 5 May",#N/A,FALSE,"May2004";"2004 6 June",#N/A,FALSE,"Jun2004";"2004 7 July",#N/A,FALSE,"Jul2004";"2004 8 August",#N/A,FALSE,"Aug2004";"2004 9 Sept",#N/A,FALSE,"Sep2004";"2004 10 Oct",#N/A,FALSE,"Oct2004";#N/A,#N/A,FALSE,"Nov2004";#N/A,#N/A,FALSE,"Dec2004"}</definedName>
    <definedName name="wrn.year._.2004._2_4_1" localSheetId="53" hidden="1">{"2004 4 April",#N/A,FALSE,"Apr2004";"2004 5 May",#N/A,FALSE,"May2004";"2004 6 June",#N/A,FALSE,"Jun2004";"2004 7 July",#N/A,FALSE,"Jul2004";"2004 8 August",#N/A,FALSE,"Aug2004";"2004 9 Sept",#N/A,FALSE,"Sep2004";"2004 10 Oct",#N/A,FALSE,"Oct2004";#N/A,#N/A,FALSE,"Nov2004";#N/A,#N/A,FALSE,"Dec2004"}</definedName>
    <definedName name="wrn.year._.2004._2_4_1" localSheetId="49" hidden="1">{"2004 4 April",#N/A,FALSE,"Apr2004";"2004 5 May",#N/A,FALSE,"May2004";"2004 6 June",#N/A,FALSE,"Jun2004";"2004 7 July",#N/A,FALSE,"Jul2004";"2004 8 August",#N/A,FALSE,"Aug2004";"2004 9 Sept",#N/A,FALSE,"Sep2004";"2004 10 Oct",#N/A,FALSE,"Oct2004";#N/A,#N/A,FALSE,"Nov2004";#N/A,#N/A,FALSE,"Dec2004"}</definedName>
    <definedName name="wrn.year._.2004._2_4_1" localSheetId="0" hidden="1">{"2004 4 April",#N/A,FALSE,"Apr2004";"2004 5 May",#N/A,FALSE,"May2004";"2004 6 June",#N/A,FALSE,"Jun2004";"2004 7 July",#N/A,FALSE,"Jul2004";"2004 8 August",#N/A,FALSE,"Aug2004";"2004 9 Sept",#N/A,FALSE,"Sep2004";"2004 10 Oct",#N/A,FALSE,"Oct2004";#N/A,#N/A,FALSE,"Nov2004";#N/A,#N/A,FALSE,"Dec2004"}</definedName>
    <definedName name="wrn.year._.2004._2_4_1" localSheetId="1" hidden="1">{"2004 4 April",#N/A,FALSE,"Apr2004";"2004 5 May",#N/A,FALSE,"May2004";"2004 6 June",#N/A,FALSE,"Jun2004";"2004 7 July",#N/A,FALSE,"Jul2004";"2004 8 August",#N/A,FALSE,"Aug2004";"2004 9 Sept",#N/A,FALSE,"Sep2004";"2004 10 Oct",#N/A,FALSE,"Oct2004";#N/A,#N/A,FALSE,"Nov2004";#N/A,#N/A,FALSE,"Dec2004"}</definedName>
    <definedName name="wrn.year._.2004._2_4_1" hidden="1">{"2004 4 April",#N/A,FALSE,"Apr2004";"2004 5 May",#N/A,FALSE,"May2004";"2004 6 June",#N/A,FALSE,"Jun2004";"2004 7 July",#N/A,FALSE,"Jul2004";"2004 8 August",#N/A,FALSE,"Aug2004";"2004 9 Sept",#N/A,FALSE,"Sep2004";"2004 10 Oct",#N/A,FALSE,"Oct2004";#N/A,#N/A,FALSE,"Nov2004";#N/A,#N/A,FALSE,"Dec2004"}</definedName>
    <definedName name="wrn.year._.2004._2_5" localSheetId="19" hidden="1">{"2004 4 April",#N/A,FALSE,"Apr2004";"2004 5 May",#N/A,FALSE,"May2004";"2004 6 June",#N/A,FALSE,"Jun2004";"2004 7 July",#N/A,FALSE,"Jul2004";"2004 8 August",#N/A,FALSE,"Aug2004";"2004 9 Sept",#N/A,FALSE,"Sep2004";"2004 10 Oct",#N/A,FALSE,"Oct2004";#N/A,#N/A,FALSE,"Nov2004";#N/A,#N/A,FALSE,"Dec2004"}</definedName>
    <definedName name="wrn.year._.2004._2_5" localSheetId="26" hidden="1">{"2004 4 April",#N/A,FALSE,"Apr2004";"2004 5 May",#N/A,FALSE,"May2004";"2004 6 June",#N/A,FALSE,"Jun2004";"2004 7 July",#N/A,FALSE,"Jul2004";"2004 8 August",#N/A,FALSE,"Aug2004";"2004 9 Sept",#N/A,FALSE,"Sep2004";"2004 10 Oct",#N/A,FALSE,"Oct2004";#N/A,#N/A,FALSE,"Nov2004";#N/A,#N/A,FALSE,"Dec2004"}</definedName>
    <definedName name="wrn.year._.2004._2_5" localSheetId="48" hidden="1">{"2004 4 April",#N/A,FALSE,"Apr2004";"2004 5 May",#N/A,FALSE,"May2004";"2004 6 June",#N/A,FALSE,"Jun2004";"2004 7 July",#N/A,FALSE,"Jul2004";"2004 8 August",#N/A,FALSE,"Aug2004";"2004 9 Sept",#N/A,FALSE,"Sep2004";"2004 10 Oct",#N/A,FALSE,"Oct2004";#N/A,#N/A,FALSE,"Nov2004";#N/A,#N/A,FALSE,"Dec2004"}</definedName>
    <definedName name="wrn.year._.2004._2_5" localSheetId="47" hidden="1">{"2004 4 April",#N/A,FALSE,"Apr2004";"2004 5 May",#N/A,FALSE,"May2004";"2004 6 June",#N/A,FALSE,"Jun2004";"2004 7 July",#N/A,FALSE,"Jul2004";"2004 8 August",#N/A,FALSE,"Aug2004";"2004 9 Sept",#N/A,FALSE,"Sep2004";"2004 10 Oct",#N/A,FALSE,"Oct2004";#N/A,#N/A,FALSE,"Nov2004";#N/A,#N/A,FALSE,"Dec2004"}</definedName>
    <definedName name="wrn.year._.2004._2_5" localSheetId="51" hidden="1">{"2004 4 April",#N/A,FALSE,"Apr2004";"2004 5 May",#N/A,FALSE,"May2004";"2004 6 June",#N/A,FALSE,"Jun2004";"2004 7 July",#N/A,FALSE,"Jul2004";"2004 8 August",#N/A,FALSE,"Aug2004";"2004 9 Sept",#N/A,FALSE,"Sep2004";"2004 10 Oct",#N/A,FALSE,"Oct2004";#N/A,#N/A,FALSE,"Nov2004";#N/A,#N/A,FALSE,"Dec2004"}</definedName>
    <definedName name="wrn.year._.2004._2_5" localSheetId="50" hidden="1">{"2004 4 April",#N/A,FALSE,"Apr2004";"2004 5 May",#N/A,FALSE,"May2004";"2004 6 June",#N/A,FALSE,"Jun2004";"2004 7 July",#N/A,FALSE,"Jul2004";"2004 8 August",#N/A,FALSE,"Aug2004";"2004 9 Sept",#N/A,FALSE,"Sep2004";"2004 10 Oct",#N/A,FALSE,"Oct2004";#N/A,#N/A,FALSE,"Nov2004";#N/A,#N/A,FALSE,"Dec2004"}</definedName>
    <definedName name="wrn.year._.2004._2_5" localSheetId="52" hidden="1">{"2004 4 April",#N/A,FALSE,"Apr2004";"2004 5 May",#N/A,FALSE,"May2004";"2004 6 June",#N/A,FALSE,"Jun2004";"2004 7 July",#N/A,FALSE,"Jul2004";"2004 8 August",#N/A,FALSE,"Aug2004";"2004 9 Sept",#N/A,FALSE,"Sep2004";"2004 10 Oct",#N/A,FALSE,"Oct2004";#N/A,#N/A,FALSE,"Nov2004";#N/A,#N/A,FALSE,"Dec2004"}</definedName>
    <definedName name="wrn.year._.2004._2_5" localSheetId="53" hidden="1">{"2004 4 April",#N/A,FALSE,"Apr2004";"2004 5 May",#N/A,FALSE,"May2004";"2004 6 June",#N/A,FALSE,"Jun2004";"2004 7 July",#N/A,FALSE,"Jul2004";"2004 8 August",#N/A,FALSE,"Aug2004";"2004 9 Sept",#N/A,FALSE,"Sep2004";"2004 10 Oct",#N/A,FALSE,"Oct2004";#N/A,#N/A,FALSE,"Nov2004";#N/A,#N/A,FALSE,"Dec2004"}</definedName>
    <definedName name="wrn.year._.2004._2_5" localSheetId="49" hidden="1">{"2004 4 April",#N/A,FALSE,"Apr2004";"2004 5 May",#N/A,FALSE,"May2004";"2004 6 June",#N/A,FALSE,"Jun2004";"2004 7 July",#N/A,FALSE,"Jul2004";"2004 8 August",#N/A,FALSE,"Aug2004";"2004 9 Sept",#N/A,FALSE,"Sep2004";"2004 10 Oct",#N/A,FALSE,"Oct2004";#N/A,#N/A,FALSE,"Nov2004";#N/A,#N/A,FALSE,"Dec2004"}</definedName>
    <definedName name="wrn.year._.2004._2_5" localSheetId="0" hidden="1">{"2004 4 April",#N/A,FALSE,"Apr2004";"2004 5 May",#N/A,FALSE,"May2004";"2004 6 June",#N/A,FALSE,"Jun2004";"2004 7 July",#N/A,FALSE,"Jul2004";"2004 8 August",#N/A,FALSE,"Aug2004";"2004 9 Sept",#N/A,FALSE,"Sep2004";"2004 10 Oct",#N/A,FALSE,"Oct2004";#N/A,#N/A,FALSE,"Nov2004";#N/A,#N/A,FALSE,"Dec2004"}</definedName>
    <definedName name="wrn.year._.2004._2_5" localSheetId="1" hidden="1">{"2004 4 April",#N/A,FALSE,"Apr2004";"2004 5 May",#N/A,FALSE,"May2004";"2004 6 June",#N/A,FALSE,"Jun2004";"2004 7 July",#N/A,FALSE,"Jul2004";"2004 8 August",#N/A,FALSE,"Aug2004";"2004 9 Sept",#N/A,FALSE,"Sep2004";"2004 10 Oct",#N/A,FALSE,"Oct2004";#N/A,#N/A,FALSE,"Nov2004";#N/A,#N/A,FALSE,"Dec2004"}</definedName>
    <definedName name="wrn.year._.2004._2_5" hidden="1">{"2004 4 April",#N/A,FALSE,"Apr2004";"2004 5 May",#N/A,FALSE,"May2004";"2004 6 June",#N/A,FALSE,"Jun2004";"2004 7 July",#N/A,FALSE,"Jul2004";"2004 8 August",#N/A,FALSE,"Aug2004";"2004 9 Sept",#N/A,FALSE,"Sep2004";"2004 10 Oct",#N/A,FALSE,"Oct2004";#N/A,#N/A,FALSE,"Nov2004";#N/A,#N/A,FALSE,"Dec2004"}</definedName>
    <definedName name="wrn.year._.2004._3" localSheetId="19" hidden="1">{"2004 4 April",#N/A,FALSE,"Apr2004";"2004 5 May",#N/A,FALSE,"May2004";"2004 6 June",#N/A,FALSE,"Jun2004";"2004 7 July",#N/A,FALSE,"Jul2004";"2004 8 August",#N/A,FALSE,"Aug2004";"2004 9 Sept",#N/A,FALSE,"Sep2004";"2004 10 Oct",#N/A,FALSE,"Oct2004";#N/A,#N/A,FALSE,"Nov2004";#N/A,#N/A,FALSE,"Dec2004"}</definedName>
    <definedName name="wrn.year._.2004._3" localSheetId="26" hidden="1">{"2004 4 April",#N/A,FALSE,"Apr2004";"2004 5 May",#N/A,FALSE,"May2004";"2004 6 June",#N/A,FALSE,"Jun2004";"2004 7 July",#N/A,FALSE,"Jul2004";"2004 8 August",#N/A,FALSE,"Aug2004";"2004 9 Sept",#N/A,FALSE,"Sep2004";"2004 10 Oct",#N/A,FALSE,"Oct2004";#N/A,#N/A,FALSE,"Nov2004";#N/A,#N/A,FALSE,"Dec2004"}</definedName>
    <definedName name="wrn.year._.2004._3" localSheetId="48" hidden="1">{"2004 4 April",#N/A,FALSE,"Apr2004";"2004 5 May",#N/A,FALSE,"May2004";"2004 6 June",#N/A,FALSE,"Jun2004";"2004 7 July",#N/A,FALSE,"Jul2004";"2004 8 August",#N/A,FALSE,"Aug2004";"2004 9 Sept",#N/A,FALSE,"Sep2004";"2004 10 Oct",#N/A,FALSE,"Oct2004";#N/A,#N/A,FALSE,"Nov2004";#N/A,#N/A,FALSE,"Dec2004"}</definedName>
    <definedName name="wrn.year._.2004._3" localSheetId="47" hidden="1">{"2004 4 April",#N/A,FALSE,"Apr2004";"2004 5 May",#N/A,FALSE,"May2004";"2004 6 June",#N/A,FALSE,"Jun2004";"2004 7 July",#N/A,FALSE,"Jul2004";"2004 8 August",#N/A,FALSE,"Aug2004";"2004 9 Sept",#N/A,FALSE,"Sep2004";"2004 10 Oct",#N/A,FALSE,"Oct2004";#N/A,#N/A,FALSE,"Nov2004";#N/A,#N/A,FALSE,"Dec2004"}</definedName>
    <definedName name="wrn.year._.2004._3" localSheetId="51" hidden="1">{"2004 4 April",#N/A,FALSE,"Apr2004";"2004 5 May",#N/A,FALSE,"May2004";"2004 6 June",#N/A,FALSE,"Jun2004";"2004 7 July",#N/A,FALSE,"Jul2004";"2004 8 August",#N/A,FALSE,"Aug2004";"2004 9 Sept",#N/A,FALSE,"Sep2004";"2004 10 Oct",#N/A,FALSE,"Oct2004";#N/A,#N/A,FALSE,"Nov2004";#N/A,#N/A,FALSE,"Dec2004"}</definedName>
    <definedName name="wrn.year._.2004._3" localSheetId="50" hidden="1">{"2004 4 April",#N/A,FALSE,"Apr2004";"2004 5 May",#N/A,FALSE,"May2004";"2004 6 June",#N/A,FALSE,"Jun2004";"2004 7 July",#N/A,FALSE,"Jul2004";"2004 8 August",#N/A,FALSE,"Aug2004";"2004 9 Sept",#N/A,FALSE,"Sep2004";"2004 10 Oct",#N/A,FALSE,"Oct2004";#N/A,#N/A,FALSE,"Nov2004";#N/A,#N/A,FALSE,"Dec2004"}</definedName>
    <definedName name="wrn.year._.2004._3" localSheetId="52" hidden="1">{"2004 4 April",#N/A,FALSE,"Apr2004";"2004 5 May",#N/A,FALSE,"May2004";"2004 6 June",#N/A,FALSE,"Jun2004";"2004 7 July",#N/A,FALSE,"Jul2004";"2004 8 August",#N/A,FALSE,"Aug2004";"2004 9 Sept",#N/A,FALSE,"Sep2004";"2004 10 Oct",#N/A,FALSE,"Oct2004";#N/A,#N/A,FALSE,"Nov2004";#N/A,#N/A,FALSE,"Dec2004"}</definedName>
    <definedName name="wrn.year._.2004._3" localSheetId="53" hidden="1">{"2004 4 April",#N/A,FALSE,"Apr2004";"2004 5 May",#N/A,FALSE,"May2004";"2004 6 June",#N/A,FALSE,"Jun2004";"2004 7 July",#N/A,FALSE,"Jul2004";"2004 8 August",#N/A,FALSE,"Aug2004";"2004 9 Sept",#N/A,FALSE,"Sep2004";"2004 10 Oct",#N/A,FALSE,"Oct2004";#N/A,#N/A,FALSE,"Nov2004";#N/A,#N/A,FALSE,"Dec2004"}</definedName>
    <definedName name="wrn.year._.2004._3" localSheetId="49" hidden="1">{"2004 4 April",#N/A,FALSE,"Apr2004";"2004 5 May",#N/A,FALSE,"May2004";"2004 6 June",#N/A,FALSE,"Jun2004";"2004 7 July",#N/A,FALSE,"Jul2004";"2004 8 August",#N/A,FALSE,"Aug2004";"2004 9 Sept",#N/A,FALSE,"Sep2004";"2004 10 Oct",#N/A,FALSE,"Oct2004";#N/A,#N/A,FALSE,"Nov2004";#N/A,#N/A,FALSE,"Dec2004"}</definedName>
    <definedName name="wrn.year._.2004._3" localSheetId="0" hidden="1">{"2004 4 April",#N/A,FALSE,"Apr2004";"2004 5 May",#N/A,FALSE,"May2004";"2004 6 June",#N/A,FALSE,"Jun2004";"2004 7 July",#N/A,FALSE,"Jul2004";"2004 8 August",#N/A,FALSE,"Aug2004";"2004 9 Sept",#N/A,FALSE,"Sep2004";"2004 10 Oct",#N/A,FALSE,"Oct2004";#N/A,#N/A,FALSE,"Nov2004";#N/A,#N/A,FALSE,"Dec2004"}</definedName>
    <definedName name="wrn.year._.2004._3" localSheetId="1" hidden="1">{"2004 4 April",#N/A,FALSE,"Apr2004";"2004 5 May",#N/A,FALSE,"May2004";"2004 6 June",#N/A,FALSE,"Jun2004";"2004 7 July",#N/A,FALSE,"Jul2004";"2004 8 August",#N/A,FALSE,"Aug2004";"2004 9 Sept",#N/A,FALSE,"Sep2004";"2004 10 Oct",#N/A,FALSE,"Oct2004";#N/A,#N/A,FALSE,"Nov2004";#N/A,#N/A,FALSE,"Dec2004"}</definedName>
    <definedName name="wrn.year._.2004._3" hidden="1">{"2004 4 April",#N/A,FALSE,"Apr2004";"2004 5 May",#N/A,FALSE,"May2004";"2004 6 June",#N/A,FALSE,"Jun2004";"2004 7 July",#N/A,FALSE,"Jul2004";"2004 8 August",#N/A,FALSE,"Aug2004";"2004 9 Sept",#N/A,FALSE,"Sep2004";"2004 10 Oct",#N/A,FALSE,"Oct2004";#N/A,#N/A,FALSE,"Nov2004";#N/A,#N/A,FALSE,"Dec2004"}</definedName>
    <definedName name="wrn.year._.2004._3_1" localSheetId="19" hidden="1">{"2004 4 April",#N/A,FALSE,"Apr2004";"2004 5 May",#N/A,FALSE,"May2004";"2004 6 June",#N/A,FALSE,"Jun2004";"2004 7 July",#N/A,FALSE,"Jul2004";"2004 8 August",#N/A,FALSE,"Aug2004";"2004 9 Sept",#N/A,FALSE,"Sep2004";"2004 10 Oct",#N/A,FALSE,"Oct2004";#N/A,#N/A,FALSE,"Nov2004";#N/A,#N/A,FALSE,"Dec2004"}</definedName>
    <definedName name="wrn.year._.2004._3_1" localSheetId="26" hidden="1">{"2004 4 April",#N/A,FALSE,"Apr2004";"2004 5 May",#N/A,FALSE,"May2004";"2004 6 June",#N/A,FALSE,"Jun2004";"2004 7 July",#N/A,FALSE,"Jul2004";"2004 8 August",#N/A,FALSE,"Aug2004";"2004 9 Sept",#N/A,FALSE,"Sep2004";"2004 10 Oct",#N/A,FALSE,"Oct2004";#N/A,#N/A,FALSE,"Nov2004";#N/A,#N/A,FALSE,"Dec2004"}</definedName>
    <definedName name="wrn.year._.2004._3_1" localSheetId="48" hidden="1">{"2004 4 April",#N/A,FALSE,"Apr2004";"2004 5 May",#N/A,FALSE,"May2004";"2004 6 June",#N/A,FALSE,"Jun2004";"2004 7 July",#N/A,FALSE,"Jul2004";"2004 8 August",#N/A,FALSE,"Aug2004";"2004 9 Sept",#N/A,FALSE,"Sep2004";"2004 10 Oct",#N/A,FALSE,"Oct2004";#N/A,#N/A,FALSE,"Nov2004";#N/A,#N/A,FALSE,"Dec2004"}</definedName>
    <definedName name="wrn.year._.2004._3_1" localSheetId="47" hidden="1">{"2004 4 April",#N/A,FALSE,"Apr2004";"2004 5 May",#N/A,FALSE,"May2004";"2004 6 June",#N/A,FALSE,"Jun2004";"2004 7 July",#N/A,FALSE,"Jul2004";"2004 8 August",#N/A,FALSE,"Aug2004";"2004 9 Sept",#N/A,FALSE,"Sep2004";"2004 10 Oct",#N/A,FALSE,"Oct2004";#N/A,#N/A,FALSE,"Nov2004";#N/A,#N/A,FALSE,"Dec2004"}</definedName>
    <definedName name="wrn.year._.2004._3_1" localSheetId="51" hidden="1">{"2004 4 April",#N/A,FALSE,"Apr2004";"2004 5 May",#N/A,FALSE,"May2004";"2004 6 June",#N/A,FALSE,"Jun2004";"2004 7 July",#N/A,FALSE,"Jul2004";"2004 8 August",#N/A,FALSE,"Aug2004";"2004 9 Sept",#N/A,FALSE,"Sep2004";"2004 10 Oct",#N/A,FALSE,"Oct2004";#N/A,#N/A,FALSE,"Nov2004";#N/A,#N/A,FALSE,"Dec2004"}</definedName>
    <definedName name="wrn.year._.2004._3_1" localSheetId="50" hidden="1">{"2004 4 April",#N/A,FALSE,"Apr2004";"2004 5 May",#N/A,FALSE,"May2004";"2004 6 June",#N/A,FALSE,"Jun2004";"2004 7 July",#N/A,FALSE,"Jul2004";"2004 8 August",#N/A,FALSE,"Aug2004";"2004 9 Sept",#N/A,FALSE,"Sep2004";"2004 10 Oct",#N/A,FALSE,"Oct2004";#N/A,#N/A,FALSE,"Nov2004";#N/A,#N/A,FALSE,"Dec2004"}</definedName>
    <definedName name="wrn.year._.2004._3_1" localSheetId="52" hidden="1">{"2004 4 April",#N/A,FALSE,"Apr2004";"2004 5 May",#N/A,FALSE,"May2004";"2004 6 June",#N/A,FALSE,"Jun2004";"2004 7 July",#N/A,FALSE,"Jul2004";"2004 8 August",#N/A,FALSE,"Aug2004";"2004 9 Sept",#N/A,FALSE,"Sep2004";"2004 10 Oct",#N/A,FALSE,"Oct2004";#N/A,#N/A,FALSE,"Nov2004";#N/A,#N/A,FALSE,"Dec2004"}</definedName>
    <definedName name="wrn.year._.2004._3_1" localSheetId="53" hidden="1">{"2004 4 April",#N/A,FALSE,"Apr2004";"2004 5 May",#N/A,FALSE,"May2004";"2004 6 June",#N/A,FALSE,"Jun2004";"2004 7 July",#N/A,FALSE,"Jul2004";"2004 8 August",#N/A,FALSE,"Aug2004";"2004 9 Sept",#N/A,FALSE,"Sep2004";"2004 10 Oct",#N/A,FALSE,"Oct2004";#N/A,#N/A,FALSE,"Nov2004";#N/A,#N/A,FALSE,"Dec2004"}</definedName>
    <definedName name="wrn.year._.2004._3_1" localSheetId="49" hidden="1">{"2004 4 April",#N/A,FALSE,"Apr2004";"2004 5 May",#N/A,FALSE,"May2004";"2004 6 June",#N/A,FALSE,"Jun2004";"2004 7 July",#N/A,FALSE,"Jul2004";"2004 8 August",#N/A,FALSE,"Aug2004";"2004 9 Sept",#N/A,FALSE,"Sep2004";"2004 10 Oct",#N/A,FALSE,"Oct2004";#N/A,#N/A,FALSE,"Nov2004";#N/A,#N/A,FALSE,"Dec2004"}</definedName>
    <definedName name="wrn.year._.2004._3_1" localSheetId="0" hidden="1">{"2004 4 April",#N/A,FALSE,"Apr2004";"2004 5 May",#N/A,FALSE,"May2004";"2004 6 June",#N/A,FALSE,"Jun2004";"2004 7 July",#N/A,FALSE,"Jul2004";"2004 8 August",#N/A,FALSE,"Aug2004";"2004 9 Sept",#N/A,FALSE,"Sep2004";"2004 10 Oct",#N/A,FALSE,"Oct2004";#N/A,#N/A,FALSE,"Nov2004";#N/A,#N/A,FALSE,"Dec2004"}</definedName>
    <definedName name="wrn.year._.2004._3_1" localSheetId="1" hidden="1">{"2004 4 April",#N/A,FALSE,"Apr2004";"2004 5 May",#N/A,FALSE,"May2004";"2004 6 June",#N/A,FALSE,"Jun2004";"2004 7 July",#N/A,FALSE,"Jul2004";"2004 8 August",#N/A,FALSE,"Aug2004";"2004 9 Sept",#N/A,FALSE,"Sep2004";"2004 10 Oct",#N/A,FALSE,"Oct2004";#N/A,#N/A,FALSE,"Nov2004";#N/A,#N/A,FALSE,"Dec2004"}</definedName>
    <definedName name="wrn.year._.2004._3_1" hidden="1">{"2004 4 April",#N/A,FALSE,"Apr2004";"2004 5 May",#N/A,FALSE,"May2004";"2004 6 June",#N/A,FALSE,"Jun2004";"2004 7 July",#N/A,FALSE,"Jul2004";"2004 8 August",#N/A,FALSE,"Aug2004";"2004 9 Sept",#N/A,FALSE,"Sep2004";"2004 10 Oct",#N/A,FALSE,"Oct2004";#N/A,#N/A,FALSE,"Nov2004";#N/A,#N/A,FALSE,"Dec2004"}</definedName>
    <definedName name="wrn.year._.2004._3_1_1" localSheetId="19" hidden="1">{"2004 4 April",#N/A,FALSE,"Apr2004";"2004 5 May",#N/A,FALSE,"May2004";"2004 6 June",#N/A,FALSE,"Jun2004";"2004 7 July",#N/A,FALSE,"Jul2004";"2004 8 August",#N/A,FALSE,"Aug2004";"2004 9 Sept",#N/A,FALSE,"Sep2004";"2004 10 Oct",#N/A,FALSE,"Oct2004";#N/A,#N/A,FALSE,"Nov2004";#N/A,#N/A,FALSE,"Dec2004"}</definedName>
    <definedName name="wrn.year._.2004._3_1_1" localSheetId="26" hidden="1">{"2004 4 April",#N/A,FALSE,"Apr2004";"2004 5 May",#N/A,FALSE,"May2004";"2004 6 June",#N/A,FALSE,"Jun2004";"2004 7 July",#N/A,FALSE,"Jul2004";"2004 8 August",#N/A,FALSE,"Aug2004";"2004 9 Sept",#N/A,FALSE,"Sep2004";"2004 10 Oct",#N/A,FALSE,"Oct2004";#N/A,#N/A,FALSE,"Nov2004";#N/A,#N/A,FALSE,"Dec2004"}</definedName>
    <definedName name="wrn.year._.2004._3_1_1" localSheetId="48" hidden="1">{"2004 4 April",#N/A,FALSE,"Apr2004";"2004 5 May",#N/A,FALSE,"May2004";"2004 6 June",#N/A,FALSE,"Jun2004";"2004 7 July",#N/A,FALSE,"Jul2004";"2004 8 August",#N/A,FALSE,"Aug2004";"2004 9 Sept",#N/A,FALSE,"Sep2004";"2004 10 Oct",#N/A,FALSE,"Oct2004";#N/A,#N/A,FALSE,"Nov2004";#N/A,#N/A,FALSE,"Dec2004"}</definedName>
    <definedName name="wrn.year._.2004._3_1_1" localSheetId="47" hidden="1">{"2004 4 April",#N/A,FALSE,"Apr2004";"2004 5 May",#N/A,FALSE,"May2004";"2004 6 June",#N/A,FALSE,"Jun2004";"2004 7 July",#N/A,FALSE,"Jul2004";"2004 8 August",#N/A,FALSE,"Aug2004";"2004 9 Sept",#N/A,FALSE,"Sep2004";"2004 10 Oct",#N/A,FALSE,"Oct2004";#N/A,#N/A,FALSE,"Nov2004";#N/A,#N/A,FALSE,"Dec2004"}</definedName>
    <definedName name="wrn.year._.2004._3_1_1" localSheetId="51" hidden="1">{"2004 4 April",#N/A,FALSE,"Apr2004";"2004 5 May",#N/A,FALSE,"May2004";"2004 6 June",#N/A,FALSE,"Jun2004";"2004 7 July",#N/A,FALSE,"Jul2004";"2004 8 August",#N/A,FALSE,"Aug2004";"2004 9 Sept",#N/A,FALSE,"Sep2004";"2004 10 Oct",#N/A,FALSE,"Oct2004";#N/A,#N/A,FALSE,"Nov2004";#N/A,#N/A,FALSE,"Dec2004"}</definedName>
    <definedName name="wrn.year._.2004._3_1_1" localSheetId="50" hidden="1">{"2004 4 April",#N/A,FALSE,"Apr2004";"2004 5 May",#N/A,FALSE,"May2004";"2004 6 June",#N/A,FALSE,"Jun2004";"2004 7 July",#N/A,FALSE,"Jul2004";"2004 8 August",#N/A,FALSE,"Aug2004";"2004 9 Sept",#N/A,FALSE,"Sep2004";"2004 10 Oct",#N/A,FALSE,"Oct2004";#N/A,#N/A,FALSE,"Nov2004";#N/A,#N/A,FALSE,"Dec2004"}</definedName>
    <definedName name="wrn.year._.2004._3_1_1" localSheetId="52" hidden="1">{"2004 4 April",#N/A,FALSE,"Apr2004";"2004 5 May",#N/A,FALSE,"May2004";"2004 6 June",#N/A,FALSE,"Jun2004";"2004 7 July",#N/A,FALSE,"Jul2004";"2004 8 August",#N/A,FALSE,"Aug2004";"2004 9 Sept",#N/A,FALSE,"Sep2004";"2004 10 Oct",#N/A,FALSE,"Oct2004";#N/A,#N/A,FALSE,"Nov2004";#N/A,#N/A,FALSE,"Dec2004"}</definedName>
    <definedName name="wrn.year._.2004._3_1_1" localSheetId="53" hidden="1">{"2004 4 April",#N/A,FALSE,"Apr2004";"2004 5 May",#N/A,FALSE,"May2004";"2004 6 June",#N/A,FALSE,"Jun2004";"2004 7 July",#N/A,FALSE,"Jul2004";"2004 8 August",#N/A,FALSE,"Aug2004";"2004 9 Sept",#N/A,FALSE,"Sep2004";"2004 10 Oct",#N/A,FALSE,"Oct2004";#N/A,#N/A,FALSE,"Nov2004";#N/A,#N/A,FALSE,"Dec2004"}</definedName>
    <definedName name="wrn.year._.2004._3_1_1" localSheetId="49" hidden="1">{"2004 4 April",#N/A,FALSE,"Apr2004";"2004 5 May",#N/A,FALSE,"May2004";"2004 6 June",#N/A,FALSE,"Jun2004";"2004 7 July",#N/A,FALSE,"Jul2004";"2004 8 August",#N/A,FALSE,"Aug2004";"2004 9 Sept",#N/A,FALSE,"Sep2004";"2004 10 Oct",#N/A,FALSE,"Oct2004";#N/A,#N/A,FALSE,"Nov2004";#N/A,#N/A,FALSE,"Dec2004"}</definedName>
    <definedName name="wrn.year._.2004._3_1_1" localSheetId="0" hidden="1">{"2004 4 April",#N/A,FALSE,"Apr2004";"2004 5 May",#N/A,FALSE,"May2004";"2004 6 June",#N/A,FALSE,"Jun2004";"2004 7 July",#N/A,FALSE,"Jul2004";"2004 8 August",#N/A,FALSE,"Aug2004";"2004 9 Sept",#N/A,FALSE,"Sep2004";"2004 10 Oct",#N/A,FALSE,"Oct2004";#N/A,#N/A,FALSE,"Nov2004";#N/A,#N/A,FALSE,"Dec2004"}</definedName>
    <definedName name="wrn.year._.2004._3_1_1" localSheetId="1" hidden="1">{"2004 4 April",#N/A,FALSE,"Apr2004";"2004 5 May",#N/A,FALSE,"May2004";"2004 6 June",#N/A,FALSE,"Jun2004";"2004 7 July",#N/A,FALSE,"Jul2004";"2004 8 August",#N/A,FALSE,"Aug2004";"2004 9 Sept",#N/A,FALSE,"Sep2004";"2004 10 Oct",#N/A,FALSE,"Oct2004";#N/A,#N/A,FALSE,"Nov2004";#N/A,#N/A,FALSE,"Dec2004"}</definedName>
    <definedName name="wrn.year._.2004._3_1_1" hidden="1">{"2004 4 April",#N/A,FALSE,"Apr2004";"2004 5 May",#N/A,FALSE,"May2004";"2004 6 June",#N/A,FALSE,"Jun2004";"2004 7 July",#N/A,FALSE,"Jul2004";"2004 8 August",#N/A,FALSE,"Aug2004";"2004 9 Sept",#N/A,FALSE,"Sep2004";"2004 10 Oct",#N/A,FALSE,"Oct2004";#N/A,#N/A,FALSE,"Nov2004";#N/A,#N/A,FALSE,"Dec2004"}</definedName>
    <definedName name="wrn.year._.2004._3_1_1_1" localSheetId="19" hidden="1">{"2004 4 April",#N/A,FALSE,"Apr2004";"2004 5 May",#N/A,FALSE,"May2004";"2004 6 June",#N/A,FALSE,"Jun2004";"2004 7 July",#N/A,FALSE,"Jul2004";"2004 8 August",#N/A,FALSE,"Aug2004";"2004 9 Sept",#N/A,FALSE,"Sep2004";"2004 10 Oct",#N/A,FALSE,"Oct2004";#N/A,#N/A,FALSE,"Nov2004";#N/A,#N/A,FALSE,"Dec2004"}</definedName>
    <definedName name="wrn.year._.2004._3_1_1_1" localSheetId="26" hidden="1">{"2004 4 April",#N/A,FALSE,"Apr2004";"2004 5 May",#N/A,FALSE,"May2004";"2004 6 June",#N/A,FALSE,"Jun2004";"2004 7 July",#N/A,FALSE,"Jul2004";"2004 8 August",#N/A,FALSE,"Aug2004";"2004 9 Sept",#N/A,FALSE,"Sep2004";"2004 10 Oct",#N/A,FALSE,"Oct2004";#N/A,#N/A,FALSE,"Nov2004";#N/A,#N/A,FALSE,"Dec2004"}</definedName>
    <definedName name="wrn.year._.2004._3_1_1_1" localSheetId="48" hidden="1">{"2004 4 April",#N/A,FALSE,"Apr2004";"2004 5 May",#N/A,FALSE,"May2004";"2004 6 June",#N/A,FALSE,"Jun2004";"2004 7 July",#N/A,FALSE,"Jul2004";"2004 8 August",#N/A,FALSE,"Aug2004";"2004 9 Sept",#N/A,FALSE,"Sep2004";"2004 10 Oct",#N/A,FALSE,"Oct2004";#N/A,#N/A,FALSE,"Nov2004";#N/A,#N/A,FALSE,"Dec2004"}</definedName>
    <definedName name="wrn.year._.2004._3_1_1_1" localSheetId="47" hidden="1">{"2004 4 April",#N/A,FALSE,"Apr2004";"2004 5 May",#N/A,FALSE,"May2004";"2004 6 June",#N/A,FALSE,"Jun2004";"2004 7 July",#N/A,FALSE,"Jul2004";"2004 8 August",#N/A,FALSE,"Aug2004";"2004 9 Sept",#N/A,FALSE,"Sep2004";"2004 10 Oct",#N/A,FALSE,"Oct2004";#N/A,#N/A,FALSE,"Nov2004";#N/A,#N/A,FALSE,"Dec2004"}</definedName>
    <definedName name="wrn.year._.2004._3_1_1_1" localSheetId="51" hidden="1">{"2004 4 April",#N/A,FALSE,"Apr2004";"2004 5 May",#N/A,FALSE,"May2004";"2004 6 June",#N/A,FALSE,"Jun2004";"2004 7 July",#N/A,FALSE,"Jul2004";"2004 8 August",#N/A,FALSE,"Aug2004";"2004 9 Sept",#N/A,FALSE,"Sep2004";"2004 10 Oct",#N/A,FALSE,"Oct2004";#N/A,#N/A,FALSE,"Nov2004";#N/A,#N/A,FALSE,"Dec2004"}</definedName>
    <definedName name="wrn.year._.2004._3_1_1_1" localSheetId="50" hidden="1">{"2004 4 April",#N/A,FALSE,"Apr2004";"2004 5 May",#N/A,FALSE,"May2004";"2004 6 June",#N/A,FALSE,"Jun2004";"2004 7 July",#N/A,FALSE,"Jul2004";"2004 8 August",#N/A,FALSE,"Aug2004";"2004 9 Sept",#N/A,FALSE,"Sep2004";"2004 10 Oct",#N/A,FALSE,"Oct2004";#N/A,#N/A,FALSE,"Nov2004";#N/A,#N/A,FALSE,"Dec2004"}</definedName>
    <definedName name="wrn.year._.2004._3_1_1_1" localSheetId="52" hidden="1">{"2004 4 April",#N/A,FALSE,"Apr2004";"2004 5 May",#N/A,FALSE,"May2004";"2004 6 June",#N/A,FALSE,"Jun2004";"2004 7 July",#N/A,FALSE,"Jul2004";"2004 8 August",#N/A,FALSE,"Aug2004";"2004 9 Sept",#N/A,FALSE,"Sep2004";"2004 10 Oct",#N/A,FALSE,"Oct2004";#N/A,#N/A,FALSE,"Nov2004";#N/A,#N/A,FALSE,"Dec2004"}</definedName>
    <definedName name="wrn.year._.2004._3_1_1_1" localSheetId="53" hidden="1">{"2004 4 April",#N/A,FALSE,"Apr2004";"2004 5 May",#N/A,FALSE,"May2004";"2004 6 June",#N/A,FALSE,"Jun2004";"2004 7 July",#N/A,FALSE,"Jul2004";"2004 8 August",#N/A,FALSE,"Aug2004";"2004 9 Sept",#N/A,FALSE,"Sep2004";"2004 10 Oct",#N/A,FALSE,"Oct2004";#N/A,#N/A,FALSE,"Nov2004";#N/A,#N/A,FALSE,"Dec2004"}</definedName>
    <definedName name="wrn.year._.2004._3_1_1_1" localSheetId="49" hidden="1">{"2004 4 April",#N/A,FALSE,"Apr2004";"2004 5 May",#N/A,FALSE,"May2004";"2004 6 June",#N/A,FALSE,"Jun2004";"2004 7 July",#N/A,FALSE,"Jul2004";"2004 8 August",#N/A,FALSE,"Aug2004";"2004 9 Sept",#N/A,FALSE,"Sep2004";"2004 10 Oct",#N/A,FALSE,"Oct2004";#N/A,#N/A,FALSE,"Nov2004";#N/A,#N/A,FALSE,"Dec2004"}</definedName>
    <definedName name="wrn.year._.2004._3_1_1_1" localSheetId="0" hidden="1">{"2004 4 April",#N/A,FALSE,"Apr2004";"2004 5 May",#N/A,FALSE,"May2004";"2004 6 June",#N/A,FALSE,"Jun2004";"2004 7 July",#N/A,FALSE,"Jul2004";"2004 8 August",#N/A,FALSE,"Aug2004";"2004 9 Sept",#N/A,FALSE,"Sep2004";"2004 10 Oct",#N/A,FALSE,"Oct2004";#N/A,#N/A,FALSE,"Nov2004";#N/A,#N/A,FALSE,"Dec2004"}</definedName>
    <definedName name="wrn.year._.2004._3_1_1_1" localSheetId="1" hidden="1">{"2004 4 April",#N/A,FALSE,"Apr2004";"2004 5 May",#N/A,FALSE,"May2004";"2004 6 June",#N/A,FALSE,"Jun2004";"2004 7 July",#N/A,FALSE,"Jul2004";"2004 8 August",#N/A,FALSE,"Aug2004";"2004 9 Sept",#N/A,FALSE,"Sep2004";"2004 10 Oct",#N/A,FALSE,"Oct2004";#N/A,#N/A,FALSE,"Nov2004";#N/A,#N/A,FALSE,"Dec2004"}</definedName>
    <definedName name="wrn.year._.2004._3_1_1_1" hidden="1">{"2004 4 April",#N/A,FALSE,"Apr2004";"2004 5 May",#N/A,FALSE,"May2004";"2004 6 June",#N/A,FALSE,"Jun2004";"2004 7 July",#N/A,FALSE,"Jul2004";"2004 8 August",#N/A,FALSE,"Aug2004";"2004 9 Sept",#N/A,FALSE,"Sep2004";"2004 10 Oct",#N/A,FALSE,"Oct2004";#N/A,#N/A,FALSE,"Nov2004";#N/A,#N/A,FALSE,"Dec2004"}</definedName>
    <definedName name="wrn.year._.2004._3_1_2" localSheetId="19" hidden="1">{"2004 4 April",#N/A,FALSE,"Apr2004";"2004 5 May",#N/A,FALSE,"May2004";"2004 6 June",#N/A,FALSE,"Jun2004";"2004 7 July",#N/A,FALSE,"Jul2004";"2004 8 August",#N/A,FALSE,"Aug2004";"2004 9 Sept",#N/A,FALSE,"Sep2004";"2004 10 Oct",#N/A,FALSE,"Oct2004";#N/A,#N/A,FALSE,"Nov2004";#N/A,#N/A,FALSE,"Dec2004"}</definedName>
    <definedName name="wrn.year._.2004._3_1_2" localSheetId="26" hidden="1">{"2004 4 April",#N/A,FALSE,"Apr2004";"2004 5 May",#N/A,FALSE,"May2004";"2004 6 June",#N/A,FALSE,"Jun2004";"2004 7 July",#N/A,FALSE,"Jul2004";"2004 8 August",#N/A,FALSE,"Aug2004";"2004 9 Sept",#N/A,FALSE,"Sep2004";"2004 10 Oct",#N/A,FALSE,"Oct2004";#N/A,#N/A,FALSE,"Nov2004";#N/A,#N/A,FALSE,"Dec2004"}</definedName>
    <definedName name="wrn.year._.2004._3_1_2" localSheetId="48" hidden="1">{"2004 4 April",#N/A,FALSE,"Apr2004";"2004 5 May",#N/A,FALSE,"May2004";"2004 6 June",#N/A,FALSE,"Jun2004";"2004 7 July",#N/A,FALSE,"Jul2004";"2004 8 August",#N/A,FALSE,"Aug2004";"2004 9 Sept",#N/A,FALSE,"Sep2004";"2004 10 Oct",#N/A,FALSE,"Oct2004";#N/A,#N/A,FALSE,"Nov2004";#N/A,#N/A,FALSE,"Dec2004"}</definedName>
    <definedName name="wrn.year._.2004._3_1_2" localSheetId="47" hidden="1">{"2004 4 April",#N/A,FALSE,"Apr2004";"2004 5 May",#N/A,FALSE,"May2004";"2004 6 June",#N/A,FALSE,"Jun2004";"2004 7 July",#N/A,FALSE,"Jul2004";"2004 8 August",#N/A,FALSE,"Aug2004";"2004 9 Sept",#N/A,FALSE,"Sep2004";"2004 10 Oct",#N/A,FALSE,"Oct2004";#N/A,#N/A,FALSE,"Nov2004";#N/A,#N/A,FALSE,"Dec2004"}</definedName>
    <definedName name="wrn.year._.2004._3_1_2" localSheetId="51" hidden="1">{"2004 4 April",#N/A,FALSE,"Apr2004";"2004 5 May",#N/A,FALSE,"May2004";"2004 6 June",#N/A,FALSE,"Jun2004";"2004 7 July",#N/A,FALSE,"Jul2004";"2004 8 August",#N/A,FALSE,"Aug2004";"2004 9 Sept",#N/A,FALSE,"Sep2004";"2004 10 Oct",#N/A,FALSE,"Oct2004";#N/A,#N/A,FALSE,"Nov2004";#N/A,#N/A,FALSE,"Dec2004"}</definedName>
    <definedName name="wrn.year._.2004._3_1_2" localSheetId="50" hidden="1">{"2004 4 April",#N/A,FALSE,"Apr2004";"2004 5 May",#N/A,FALSE,"May2004";"2004 6 June",#N/A,FALSE,"Jun2004";"2004 7 July",#N/A,FALSE,"Jul2004";"2004 8 August",#N/A,FALSE,"Aug2004";"2004 9 Sept",#N/A,FALSE,"Sep2004";"2004 10 Oct",#N/A,FALSE,"Oct2004";#N/A,#N/A,FALSE,"Nov2004";#N/A,#N/A,FALSE,"Dec2004"}</definedName>
    <definedName name="wrn.year._.2004._3_1_2" localSheetId="52" hidden="1">{"2004 4 April",#N/A,FALSE,"Apr2004";"2004 5 May",#N/A,FALSE,"May2004";"2004 6 June",#N/A,FALSE,"Jun2004";"2004 7 July",#N/A,FALSE,"Jul2004";"2004 8 August",#N/A,FALSE,"Aug2004";"2004 9 Sept",#N/A,FALSE,"Sep2004";"2004 10 Oct",#N/A,FALSE,"Oct2004";#N/A,#N/A,FALSE,"Nov2004";#N/A,#N/A,FALSE,"Dec2004"}</definedName>
    <definedName name="wrn.year._.2004._3_1_2" localSheetId="53" hidden="1">{"2004 4 April",#N/A,FALSE,"Apr2004";"2004 5 May",#N/A,FALSE,"May2004";"2004 6 June",#N/A,FALSE,"Jun2004";"2004 7 July",#N/A,FALSE,"Jul2004";"2004 8 August",#N/A,FALSE,"Aug2004";"2004 9 Sept",#N/A,FALSE,"Sep2004";"2004 10 Oct",#N/A,FALSE,"Oct2004";#N/A,#N/A,FALSE,"Nov2004";#N/A,#N/A,FALSE,"Dec2004"}</definedName>
    <definedName name="wrn.year._.2004._3_1_2" localSheetId="49" hidden="1">{"2004 4 April",#N/A,FALSE,"Apr2004";"2004 5 May",#N/A,FALSE,"May2004";"2004 6 June",#N/A,FALSE,"Jun2004";"2004 7 July",#N/A,FALSE,"Jul2004";"2004 8 August",#N/A,FALSE,"Aug2004";"2004 9 Sept",#N/A,FALSE,"Sep2004";"2004 10 Oct",#N/A,FALSE,"Oct2004";#N/A,#N/A,FALSE,"Nov2004";#N/A,#N/A,FALSE,"Dec2004"}</definedName>
    <definedName name="wrn.year._.2004._3_1_2" localSheetId="0" hidden="1">{"2004 4 April",#N/A,FALSE,"Apr2004";"2004 5 May",#N/A,FALSE,"May2004";"2004 6 June",#N/A,FALSE,"Jun2004";"2004 7 July",#N/A,FALSE,"Jul2004";"2004 8 August",#N/A,FALSE,"Aug2004";"2004 9 Sept",#N/A,FALSE,"Sep2004";"2004 10 Oct",#N/A,FALSE,"Oct2004";#N/A,#N/A,FALSE,"Nov2004";#N/A,#N/A,FALSE,"Dec2004"}</definedName>
    <definedName name="wrn.year._.2004._3_1_2" localSheetId="1" hidden="1">{"2004 4 April",#N/A,FALSE,"Apr2004";"2004 5 May",#N/A,FALSE,"May2004";"2004 6 June",#N/A,FALSE,"Jun2004";"2004 7 July",#N/A,FALSE,"Jul2004";"2004 8 August",#N/A,FALSE,"Aug2004";"2004 9 Sept",#N/A,FALSE,"Sep2004";"2004 10 Oct",#N/A,FALSE,"Oct2004";#N/A,#N/A,FALSE,"Nov2004";#N/A,#N/A,FALSE,"Dec2004"}</definedName>
    <definedName name="wrn.year._.2004._3_1_2" hidden="1">{"2004 4 April",#N/A,FALSE,"Apr2004";"2004 5 May",#N/A,FALSE,"May2004";"2004 6 June",#N/A,FALSE,"Jun2004";"2004 7 July",#N/A,FALSE,"Jul2004";"2004 8 August",#N/A,FALSE,"Aug2004";"2004 9 Sept",#N/A,FALSE,"Sep2004";"2004 10 Oct",#N/A,FALSE,"Oct2004";#N/A,#N/A,FALSE,"Nov2004";#N/A,#N/A,FALSE,"Dec2004"}</definedName>
    <definedName name="wrn.year._.2004._3_2" localSheetId="19" hidden="1">{"2004 4 April",#N/A,FALSE,"Apr2004";"2004 5 May",#N/A,FALSE,"May2004";"2004 6 June",#N/A,FALSE,"Jun2004";"2004 7 July",#N/A,FALSE,"Jul2004";"2004 8 August",#N/A,FALSE,"Aug2004";"2004 9 Sept",#N/A,FALSE,"Sep2004";"2004 10 Oct",#N/A,FALSE,"Oct2004";#N/A,#N/A,FALSE,"Nov2004";#N/A,#N/A,FALSE,"Dec2004"}</definedName>
    <definedName name="wrn.year._.2004._3_2" localSheetId="26" hidden="1">{"2004 4 April",#N/A,FALSE,"Apr2004";"2004 5 May",#N/A,FALSE,"May2004";"2004 6 June",#N/A,FALSE,"Jun2004";"2004 7 July",#N/A,FALSE,"Jul2004";"2004 8 August",#N/A,FALSE,"Aug2004";"2004 9 Sept",#N/A,FALSE,"Sep2004";"2004 10 Oct",#N/A,FALSE,"Oct2004";#N/A,#N/A,FALSE,"Nov2004";#N/A,#N/A,FALSE,"Dec2004"}</definedName>
    <definedName name="wrn.year._.2004._3_2" localSheetId="48" hidden="1">{"2004 4 April",#N/A,FALSE,"Apr2004";"2004 5 May",#N/A,FALSE,"May2004";"2004 6 June",#N/A,FALSE,"Jun2004";"2004 7 July",#N/A,FALSE,"Jul2004";"2004 8 August",#N/A,FALSE,"Aug2004";"2004 9 Sept",#N/A,FALSE,"Sep2004";"2004 10 Oct",#N/A,FALSE,"Oct2004";#N/A,#N/A,FALSE,"Nov2004";#N/A,#N/A,FALSE,"Dec2004"}</definedName>
    <definedName name="wrn.year._.2004._3_2" localSheetId="47" hidden="1">{"2004 4 April",#N/A,FALSE,"Apr2004";"2004 5 May",#N/A,FALSE,"May2004";"2004 6 June",#N/A,FALSE,"Jun2004";"2004 7 July",#N/A,FALSE,"Jul2004";"2004 8 August",#N/A,FALSE,"Aug2004";"2004 9 Sept",#N/A,FALSE,"Sep2004";"2004 10 Oct",#N/A,FALSE,"Oct2004";#N/A,#N/A,FALSE,"Nov2004";#N/A,#N/A,FALSE,"Dec2004"}</definedName>
    <definedName name="wrn.year._.2004._3_2" localSheetId="51" hidden="1">{"2004 4 April",#N/A,FALSE,"Apr2004";"2004 5 May",#N/A,FALSE,"May2004";"2004 6 June",#N/A,FALSE,"Jun2004";"2004 7 July",#N/A,FALSE,"Jul2004";"2004 8 August",#N/A,FALSE,"Aug2004";"2004 9 Sept",#N/A,FALSE,"Sep2004";"2004 10 Oct",#N/A,FALSE,"Oct2004";#N/A,#N/A,FALSE,"Nov2004";#N/A,#N/A,FALSE,"Dec2004"}</definedName>
    <definedName name="wrn.year._.2004._3_2" localSheetId="50" hidden="1">{"2004 4 April",#N/A,FALSE,"Apr2004";"2004 5 May",#N/A,FALSE,"May2004";"2004 6 June",#N/A,FALSE,"Jun2004";"2004 7 July",#N/A,FALSE,"Jul2004";"2004 8 August",#N/A,FALSE,"Aug2004";"2004 9 Sept",#N/A,FALSE,"Sep2004";"2004 10 Oct",#N/A,FALSE,"Oct2004";#N/A,#N/A,FALSE,"Nov2004";#N/A,#N/A,FALSE,"Dec2004"}</definedName>
    <definedName name="wrn.year._.2004._3_2" localSheetId="52" hidden="1">{"2004 4 April",#N/A,FALSE,"Apr2004";"2004 5 May",#N/A,FALSE,"May2004";"2004 6 June",#N/A,FALSE,"Jun2004";"2004 7 July",#N/A,FALSE,"Jul2004";"2004 8 August",#N/A,FALSE,"Aug2004";"2004 9 Sept",#N/A,FALSE,"Sep2004";"2004 10 Oct",#N/A,FALSE,"Oct2004";#N/A,#N/A,FALSE,"Nov2004";#N/A,#N/A,FALSE,"Dec2004"}</definedName>
    <definedName name="wrn.year._.2004._3_2" localSheetId="53" hidden="1">{"2004 4 April",#N/A,FALSE,"Apr2004";"2004 5 May",#N/A,FALSE,"May2004";"2004 6 June",#N/A,FALSE,"Jun2004";"2004 7 July",#N/A,FALSE,"Jul2004";"2004 8 August",#N/A,FALSE,"Aug2004";"2004 9 Sept",#N/A,FALSE,"Sep2004";"2004 10 Oct",#N/A,FALSE,"Oct2004";#N/A,#N/A,FALSE,"Nov2004";#N/A,#N/A,FALSE,"Dec2004"}</definedName>
    <definedName name="wrn.year._.2004._3_2" localSheetId="49" hidden="1">{"2004 4 April",#N/A,FALSE,"Apr2004";"2004 5 May",#N/A,FALSE,"May2004";"2004 6 June",#N/A,FALSE,"Jun2004";"2004 7 July",#N/A,FALSE,"Jul2004";"2004 8 August",#N/A,FALSE,"Aug2004";"2004 9 Sept",#N/A,FALSE,"Sep2004";"2004 10 Oct",#N/A,FALSE,"Oct2004";#N/A,#N/A,FALSE,"Nov2004";#N/A,#N/A,FALSE,"Dec2004"}</definedName>
    <definedName name="wrn.year._.2004._3_2" localSheetId="0" hidden="1">{"2004 4 April",#N/A,FALSE,"Apr2004";"2004 5 May",#N/A,FALSE,"May2004";"2004 6 June",#N/A,FALSE,"Jun2004";"2004 7 July",#N/A,FALSE,"Jul2004";"2004 8 August",#N/A,FALSE,"Aug2004";"2004 9 Sept",#N/A,FALSE,"Sep2004";"2004 10 Oct",#N/A,FALSE,"Oct2004";#N/A,#N/A,FALSE,"Nov2004";#N/A,#N/A,FALSE,"Dec2004"}</definedName>
    <definedName name="wrn.year._.2004._3_2" localSheetId="1" hidden="1">{"2004 4 April",#N/A,FALSE,"Apr2004";"2004 5 May",#N/A,FALSE,"May2004";"2004 6 June",#N/A,FALSE,"Jun2004";"2004 7 July",#N/A,FALSE,"Jul2004";"2004 8 August",#N/A,FALSE,"Aug2004";"2004 9 Sept",#N/A,FALSE,"Sep2004";"2004 10 Oct",#N/A,FALSE,"Oct2004";#N/A,#N/A,FALSE,"Nov2004";#N/A,#N/A,FALSE,"Dec2004"}</definedName>
    <definedName name="wrn.year._.2004._3_2" hidden="1">{"2004 4 April",#N/A,FALSE,"Apr2004";"2004 5 May",#N/A,FALSE,"May2004";"2004 6 June",#N/A,FALSE,"Jun2004";"2004 7 July",#N/A,FALSE,"Jul2004";"2004 8 August",#N/A,FALSE,"Aug2004";"2004 9 Sept",#N/A,FALSE,"Sep2004";"2004 10 Oct",#N/A,FALSE,"Oct2004";#N/A,#N/A,FALSE,"Nov2004";#N/A,#N/A,FALSE,"Dec2004"}</definedName>
    <definedName name="wrn.year._.2004._3_2_1" localSheetId="19" hidden="1">{"2004 4 April",#N/A,FALSE,"Apr2004";"2004 5 May",#N/A,FALSE,"May2004";"2004 6 June",#N/A,FALSE,"Jun2004";"2004 7 July",#N/A,FALSE,"Jul2004";"2004 8 August",#N/A,FALSE,"Aug2004";"2004 9 Sept",#N/A,FALSE,"Sep2004";"2004 10 Oct",#N/A,FALSE,"Oct2004";#N/A,#N/A,FALSE,"Nov2004";#N/A,#N/A,FALSE,"Dec2004"}</definedName>
    <definedName name="wrn.year._.2004._3_2_1" localSheetId="26" hidden="1">{"2004 4 April",#N/A,FALSE,"Apr2004";"2004 5 May",#N/A,FALSE,"May2004";"2004 6 June",#N/A,FALSE,"Jun2004";"2004 7 July",#N/A,FALSE,"Jul2004";"2004 8 August",#N/A,FALSE,"Aug2004";"2004 9 Sept",#N/A,FALSE,"Sep2004";"2004 10 Oct",#N/A,FALSE,"Oct2004";#N/A,#N/A,FALSE,"Nov2004";#N/A,#N/A,FALSE,"Dec2004"}</definedName>
    <definedName name="wrn.year._.2004._3_2_1" localSheetId="48" hidden="1">{"2004 4 April",#N/A,FALSE,"Apr2004";"2004 5 May",#N/A,FALSE,"May2004";"2004 6 June",#N/A,FALSE,"Jun2004";"2004 7 July",#N/A,FALSE,"Jul2004";"2004 8 August",#N/A,FALSE,"Aug2004";"2004 9 Sept",#N/A,FALSE,"Sep2004";"2004 10 Oct",#N/A,FALSE,"Oct2004";#N/A,#N/A,FALSE,"Nov2004";#N/A,#N/A,FALSE,"Dec2004"}</definedName>
    <definedName name="wrn.year._.2004._3_2_1" localSheetId="47" hidden="1">{"2004 4 April",#N/A,FALSE,"Apr2004";"2004 5 May",#N/A,FALSE,"May2004";"2004 6 June",#N/A,FALSE,"Jun2004";"2004 7 July",#N/A,FALSE,"Jul2004";"2004 8 August",#N/A,FALSE,"Aug2004";"2004 9 Sept",#N/A,FALSE,"Sep2004";"2004 10 Oct",#N/A,FALSE,"Oct2004";#N/A,#N/A,FALSE,"Nov2004";#N/A,#N/A,FALSE,"Dec2004"}</definedName>
    <definedName name="wrn.year._.2004._3_2_1" localSheetId="51" hidden="1">{"2004 4 April",#N/A,FALSE,"Apr2004";"2004 5 May",#N/A,FALSE,"May2004";"2004 6 June",#N/A,FALSE,"Jun2004";"2004 7 July",#N/A,FALSE,"Jul2004";"2004 8 August",#N/A,FALSE,"Aug2004";"2004 9 Sept",#N/A,FALSE,"Sep2004";"2004 10 Oct",#N/A,FALSE,"Oct2004";#N/A,#N/A,FALSE,"Nov2004";#N/A,#N/A,FALSE,"Dec2004"}</definedName>
    <definedName name="wrn.year._.2004._3_2_1" localSheetId="50" hidden="1">{"2004 4 April",#N/A,FALSE,"Apr2004";"2004 5 May",#N/A,FALSE,"May2004";"2004 6 June",#N/A,FALSE,"Jun2004";"2004 7 July",#N/A,FALSE,"Jul2004";"2004 8 August",#N/A,FALSE,"Aug2004";"2004 9 Sept",#N/A,FALSE,"Sep2004";"2004 10 Oct",#N/A,FALSE,"Oct2004";#N/A,#N/A,FALSE,"Nov2004";#N/A,#N/A,FALSE,"Dec2004"}</definedName>
    <definedName name="wrn.year._.2004._3_2_1" localSheetId="52" hidden="1">{"2004 4 April",#N/A,FALSE,"Apr2004";"2004 5 May",#N/A,FALSE,"May2004";"2004 6 June",#N/A,FALSE,"Jun2004";"2004 7 July",#N/A,FALSE,"Jul2004";"2004 8 August",#N/A,FALSE,"Aug2004";"2004 9 Sept",#N/A,FALSE,"Sep2004";"2004 10 Oct",#N/A,FALSE,"Oct2004";#N/A,#N/A,FALSE,"Nov2004";#N/A,#N/A,FALSE,"Dec2004"}</definedName>
    <definedName name="wrn.year._.2004._3_2_1" localSheetId="53" hidden="1">{"2004 4 April",#N/A,FALSE,"Apr2004";"2004 5 May",#N/A,FALSE,"May2004";"2004 6 June",#N/A,FALSE,"Jun2004";"2004 7 July",#N/A,FALSE,"Jul2004";"2004 8 August",#N/A,FALSE,"Aug2004";"2004 9 Sept",#N/A,FALSE,"Sep2004";"2004 10 Oct",#N/A,FALSE,"Oct2004";#N/A,#N/A,FALSE,"Nov2004";#N/A,#N/A,FALSE,"Dec2004"}</definedName>
    <definedName name="wrn.year._.2004._3_2_1" localSheetId="49" hidden="1">{"2004 4 April",#N/A,FALSE,"Apr2004";"2004 5 May",#N/A,FALSE,"May2004";"2004 6 June",#N/A,FALSE,"Jun2004";"2004 7 July",#N/A,FALSE,"Jul2004";"2004 8 August",#N/A,FALSE,"Aug2004";"2004 9 Sept",#N/A,FALSE,"Sep2004";"2004 10 Oct",#N/A,FALSE,"Oct2004";#N/A,#N/A,FALSE,"Nov2004";#N/A,#N/A,FALSE,"Dec2004"}</definedName>
    <definedName name="wrn.year._.2004._3_2_1" localSheetId="0" hidden="1">{"2004 4 April",#N/A,FALSE,"Apr2004";"2004 5 May",#N/A,FALSE,"May2004";"2004 6 June",#N/A,FALSE,"Jun2004";"2004 7 July",#N/A,FALSE,"Jul2004";"2004 8 August",#N/A,FALSE,"Aug2004";"2004 9 Sept",#N/A,FALSE,"Sep2004";"2004 10 Oct",#N/A,FALSE,"Oct2004";#N/A,#N/A,FALSE,"Nov2004";#N/A,#N/A,FALSE,"Dec2004"}</definedName>
    <definedName name="wrn.year._.2004._3_2_1" localSheetId="1" hidden="1">{"2004 4 April",#N/A,FALSE,"Apr2004";"2004 5 May",#N/A,FALSE,"May2004";"2004 6 June",#N/A,FALSE,"Jun2004";"2004 7 July",#N/A,FALSE,"Jul2004";"2004 8 August",#N/A,FALSE,"Aug2004";"2004 9 Sept",#N/A,FALSE,"Sep2004";"2004 10 Oct",#N/A,FALSE,"Oct2004";#N/A,#N/A,FALSE,"Nov2004";#N/A,#N/A,FALSE,"Dec2004"}</definedName>
    <definedName name="wrn.year._.2004._3_2_1" hidden="1">{"2004 4 April",#N/A,FALSE,"Apr2004";"2004 5 May",#N/A,FALSE,"May2004";"2004 6 June",#N/A,FALSE,"Jun2004";"2004 7 July",#N/A,FALSE,"Jul2004";"2004 8 August",#N/A,FALSE,"Aug2004";"2004 9 Sept",#N/A,FALSE,"Sep2004";"2004 10 Oct",#N/A,FALSE,"Oct2004";#N/A,#N/A,FALSE,"Nov2004";#N/A,#N/A,FALSE,"Dec2004"}</definedName>
    <definedName name="wrn.year._.2004._3_3" localSheetId="19" hidden="1">{"2004 4 April",#N/A,FALSE,"Apr2004";"2004 5 May",#N/A,FALSE,"May2004";"2004 6 June",#N/A,FALSE,"Jun2004";"2004 7 July",#N/A,FALSE,"Jul2004";"2004 8 August",#N/A,FALSE,"Aug2004";"2004 9 Sept",#N/A,FALSE,"Sep2004";"2004 10 Oct",#N/A,FALSE,"Oct2004";#N/A,#N/A,FALSE,"Nov2004";#N/A,#N/A,FALSE,"Dec2004"}</definedName>
    <definedName name="wrn.year._.2004._3_3" localSheetId="26" hidden="1">{"2004 4 April",#N/A,FALSE,"Apr2004";"2004 5 May",#N/A,FALSE,"May2004";"2004 6 June",#N/A,FALSE,"Jun2004";"2004 7 July",#N/A,FALSE,"Jul2004";"2004 8 August",#N/A,FALSE,"Aug2004";"2004 9 Sept",#N/A,FALSE,"Sep2004";"2004 10 Oct",#N/A,FALSE,"Oct2004";#N/A,#N/A,FALSE,"Nov2004";#N/A,#N/A,FALSE,"Dec2004"}</definedName>
    <definedName name="wrn.year._.2004._3_3" localSheetId="48" hidden="1">{"2004 4 April",#N/A,FALSE,"Apr2004";"2004 5 May",#N/A,FALSE,"May2004";"2004 6 June",#N/A,FALSE,"Jun2004";"2004 7 July",#N/A,FALSE,"Jul2004";"2004 8 August",#N/A,FALSE,"Aug2004";"2004 9 Sept",#N/A,FALSE,"Sep2004";"2004 10 Oct",#N/A,FALSE,"Oct2004";#N/A,#N/A,FALSE,"Nov2004";#N/A,#N/A,FALSE,"Dec2004"}</definedName>
    <definedName name="wrn.year._.2004._3_3" localSheetId="47" hidden="1">{"2004 4 April",#N/A,FALSE,"Apr2004";"2004 5 May",#N/A,FALSE,"May2004";"2004 6 June",#N/A,FALSE,"Jun2004";"2004 7 July",#N/A,FALSE,"Jul2004";"2004 8 August",#N/A,FALSE,"Aug2004";"2004 9 Sept",#N/A,FALSE,"Sep2004";"2004 10 Oct",#N/A,FALSE,"Oct2004";#N/A,#N/A,FALSE,"Nov2004";#N/A,#N/A,FALSE,"Dec2004"}</definedName>
    <definedName name="wrn.year._.2004._3_3" localSheetId="51" hidden="1">{"2004 4 April",#N/A,FALSE,"Apr2004";"2004 5 May",#N/A,FALSE,"May2004";"2004 6 June",#N/A,FALSE,"Jun2004";"2004 7 July",#N/A,FALSE,"Jul2004";"2004 8 August",#N/A,FALSE,"Aug2004";"2004 9 Sept",#N/A,FALSE,"Sep2004";"2004 10 Oct",#N/A,FALSE,"Oct2004";#N/A,#N/A,FALSE,"Nov2004";#N/A,#N/A,FALSE,"Dec2004"}</definedName>
    <definedName name="wrn.year._.2004._3_3" localSheetId="50" hidden="1">{"2004 4 April",#N/A,FALSE,"Apr2004";"2004 5 May",#N/A,FALSE,"May2004";"2004 6 June",#N/A,FALSE,"Jun2004";"2004 7 July",#N/A,FALSE,"Jul2004";"2004 8 August",#N/A,FALSE,"Aug2004";"2004 9 Sept",#N/A,FALSE,"Sep2004";"2004 10 Oct",#N/A,FALSE,"Oct2004";#N/A,#N/A,FALSE,"Nov2004";#N/A,#N/A,FALSE,"Dec2004"}</definedName>
    <definedName name="wrn.year._.2004._3_3" localSheetId="52" hidden="1">{"2004 4 April",#N/A,FALSE,"Apr2004";"2004 5 May",#N/A,FALSE,"May2004";"2004 6 June",#N/A,FALSE,"Jun2004";"2004 7 July",#N/A,FALSE,"Jul2004";"2004 8 August",#N/A,FALSE,"Aug2004";"2004 9 Sept",#N/A,FALSE,"Sep2004";"2004 10 Oct",#N/A,FALSE,"Oct2004";#N/A,#N/A,FALSE,"Nov2004";#N/A,#N/A,FALSE,"Dec2004"}</definedName>
    <definedName name="wrn.year._.2004._3_3" localSheetId="53" hidden="1">{"2004 4 April",#N/A,FALSE,"Apr2004";"2004 5 May",#N/A,FALSE,"May2004";"2004 6 June",#N/A,FALSE,"Jun2004";"2004 7 July",#N/A,FALSE,"Jul2004";"2004 8 August",#N/A,FALSE,"Aug2004";"2004 9 Sept",#N/A,FALSE,"Sep2004";"2004 10 Oct",#N/A,FALSE,"Oct2004";#N/A,#N/A,FALSE,"Nov2004";#N/A,#N/A,FALSE,"Dec2004"}</definedName>
    <definedName name="wrn.year._.2004._3_3" localSheetId="49" hidden="1">{"2004 4 April",#N/A,FALSE,"Apr2004";"2004 5 May",#N/A,FALSE,"May2004";"2004 6 June",#N/A,FALSE,"Jun2004";"2004 7 July",#N/A,FALSE,"Jul2004";"2004 8 August",#N/A,FALSE,"Aug2004";"2004 9 Sept",#N/A,FALSE,"Sep2004";"2004 10 Oct",#N/A,FALSE,"Oct2004";#N/A,#N/A,FALSE,"Nov2004";#N/A,#N/A,FALSE,"Dec2004"}</definedName>
    <definedName name="wrn.year._.2004._3_3" localSheetId="0" hidden="1">{"2004 4 April",#N/A,FALSE,"Apr2004";"2004 5 May",#N/A,FALSE,"May2004";"2004 6 June",#N/A,FALSE,"Jun2004";"2004 7 July",#N/A,FALSE,"Jul2004";"2004 8 August",#N/A,FALSE,"Aug2004";"2004 9 Sept",#N/A,FALSE,"Sep2004";"2004 10 Oct",#N/A,FALSE,"Oct2004";#N/A,#N/A,FALSE,"Nov2004";#N/A,#N/A,FALSE,"Dec2004"}</definedName>
    <definedName name="wrn.year._.2004._3_3" localSheetId="1" hidden="1">{"2004 4 April",#N/A,FALSE,"Apr2004";"2004 5 May",#N/A,FALSE,"May2004";"2004 6 June",#N/A,FALSE,"Jun2004";"2004 7 July",#N/A,FALSE,"Jul2004";"2004 8 August",#N/A,FALSE,"Aug2004";"2004 9 Sept",#N/A,FALSE,"Sep2004";"2004 10 Oct",#N/A,FALSE,"Oct2004";#N/A,#N/A,FALSE,"Nov2004";#N/A,#N/A,FALSE,"Dec2004"}</definedName>
    <definedName name="wrn.year._.2004._3_3" hidden="1">{"2004 4 April",#N/A,FALSE,"Apr2004";"2004 5 May",#N/A,FALSE,"May2004";"2004 6 June",#N/A,FALSE,"Jun2004";"2004 7 July",#N/A,FALSE,"Jul2004";"2004 8 August",#N/A,FALSE,"Aug2004";"2004 9 Sept",#N/A,FALSE,"Sep2004";"2004 10 Oct",#N/A,FALSE,"Oct2004";#N/A,#N/A,FALSE,"Nov2004";#N/A,#N/A,FALSE,"Dec2004"}</definedName>
    <definedName name="wrn.year._.2004._3_3_1" localSheetId="19" hidden="1">{"2004 4 April",#N/A,FALSE,"Apr2004";"2004 5 May",#N/A,FALSE,"May2004";"2004 6 June",#N/A,FALSE,"Jun2004";"2004 7 July",#N/A,FALSE,"Jul2004";"2004 8 August",#N/A,FALSE,"Aug2004";"2004 9 Sept",#N/A,FALSE,"Sep2004";"2004 10 Oct",#N/A,FALSE,"Oct2004";#N/A,#N/A,FALSE,"Nov2004";#N/A,#N/A,FALSE,"Dec2004"}</definedName>
    <definedName name="wrn.year._.2004._3_3_1" localSheetId="26" hidden="1">{"2004 4 April",#N/A,FALSE,"Apr2004";"2004 5 May",#N/A,FALSE,"May2004";"2004 6 June",#N/A,FALSE,"Jun2004";"2004 7 July",#N/A,FALSE,"Jul2004";"2004 8 August",#N/A,FALSE,"Aug2004";"2004 9 Sept",#N/A,FALSE,"Sep2004";"2004 10 Oct",#N/A,FALSE,"Oct2004";#N/A,#N/A,FALSE,"Nov2004";#N/A,#N/A,FALSE,"Dec2004"}</definedName>
    <definedName name="wrn.year._.2004._3_3_1" localSheetId="48" hidden="1">{"2004 4 April",#N/A,FALSE,"Apr2004";"2004 5 May",#N/A,FALSE,"May2004";"2004 6 June",#N/A,FALSE,"Jun2004";"2004 7 July",#N/A,FALSE,"Jul2004";"2004 8 August",#N/A,FALSE,"Aug2004";"2004 9 Sept",#N/A,FALSE,"Sep2004";"2004 10 Oct",#N/A,FALSE,"Oct2004";#N/A,#N/A,FALSE,"Nov2004";#N/A,#N/A,FALSE,"Dec2004"}</definedName>
    <definedName name="wrn.year._.2004._3_3_1" localSheetId="47" hidden="1">{"2004 4 April",#N/A,FALSE,"Apr2004";"2004 5 May",#N/A,FALSE,"May2004";"2004 6 June",#N/A,FALSE,"Jun2004";"2004 7 July",#N/A,FALSE,"Jul2004";"2004 8 August",#N/A,FALSE,"Aug2004";"2004 9 Sept",#N/A,FALSE,"Sep2004";"2004 10 Oct",#N/A,FALSE,"Oct2004";#N/A,#N/A,FALSE,"Nov2004";#N/A,#N/A,FALSE,"Dec2004"}</definedName>
    <definedName name="wrn.year._.2004._3_3_1" localSheetId="51" hidden="1">{"2004 4 April",#N/A,FALSE,"Apr2004";"2004 5 May",#N/A,FALSE,"May2004";"2004 6 June",#N/A,FALSE,"Jun2004";"2004 7 July",#N/A,FALSE,"Jul2004";"2004 8 August",#N/A,FALSE,"Aug2004";"2004 9 Sept",#N/A,FALSE,"Sep2004";"2004 10 Oct",#N/A,FALSE,"Oct2004";#N/A,#N/A,FALSE,"Nov2004";#N/A,#N/A,FALSE,"Dec2004"}</definedName>
    <definedName name="wrn.year._.2004._3_3_1" localSheetId="50" hidden="1">{"2004 4 April",#N/A,FALSE,"Apr2004";"2004 5 May",#N/A,FALSE,"May2004";"2004 6 June",#N/A,FALSE,"Jun2004";"2004 7 July",#N/A,FALSE,"Jul2004";"2004 8 August",#N/A,FALSE,"Aug2004";"2004 9 Sept",#N/A,FALSE,"Sep2004";"2004 10 Oct",#N/A,FALSE,"Oct2004";#N/A,#N/A,FALSE,"Nov2004";#N/A,#N/A,FALSE,"Dec2004"}</definedName>
    <definedName name="wrn.year._.2004._3_3_1" localSheetId="52" hidden="1">{"2004 4 April",#N/A,FALSE,"Apr2004";"2004 5 May",#N/A,FALSE,"May2004";"2004 6 June",#N/A,FALSE,"Jun2004";"2004 7 July",#N/A,FALSE,"Jul2004";"2004 8 August",#N/A,FALSE,"Aug2004";"2004 9 Sept",#N/A,FALSE,"Sep2004";"2004 10 Oct",#N/A,FALSE,"Oct2004";#N/A,#N/A,FALSE,"Nov2004";#N/A,#N/A,FALSE,"Dec2004"}</definedName>
    <definedName name="wrn.year._.2004._3_3_1" localSheetId="53" hidden="1">{"2004 4 April",#N/A,FALSE,"Apr2004";"2004 5 May",#N/A,FALSE,"May2004";"2004 6 June",#N/A,FALSE,"Jun2004";"2004 7 July",#N/A,FALSE,"Jul2004";"2004 8 August",#N/A,FALSE,"Aug2004";"2004 9 Sept",#N/A,FALSE,"Sep2004";"2004 10 Oct",#N/A,FALSE,"Oct2004";#N/A,#N/A,FALSE,"Nov2004";#N/A,#N/A,FALSE,"Dec2004"}</definedName>
    <definedName name="wrn.year._.2004._3_3_1" localSheetId="49" hidden="1">{"2004 4 April",#N/A,FALSE,"Apr2004";"2004 5 May",#N/A,FALSE,"May2004";"2004 6 June",#N/A,FALSE,"Jun2004";"2004 7 July",#N/A,FALSE,"Jul2004";"2004 8 August",#N/A,FALSE,"Aug2004";"2004 9 Sept",#N/A,FALSE,"Sep2004";"2004 10 Oct",#N/A,FALSE,"Oct2004";#N/A,#N/A,FALSE,"Nov2004";#N/A,#N/A,FALSE,"Dec2004"}</definedName>
    <definedName name="wrn.year._.2004._3_3_1" localSheetId="0" hidden="1">{"2004 4 April",#N/A,FALSE,"Apr2004";"2004 5 May",#N/A,FALSE,"May2004";"2004 6 June",#N/A,FALSE,"Jun2004";"2004 7 July",#N/A,FALSE,"Jul2004";"2004 8 August",#N/A,FALSE,"Aug2004";"2004 9 Sept",#N/A,FALSE,"Sep2004";"2004 10 Oct",#N/A,FALSE,"Oct2004";#N/A,#N/A,FALSE,"Nov2004";#N/A,#N/A,FALSE,"Dec2004"}</definedName>
    <definedName name="wrn.year._.2004._3_3_1" localSheetId="1" hidden="1">{"2004 4 April",#N/A,FALSE,"Apr2004";"2004 5 May",#N/A,FALSE,"May2004";"2004 6 June",#N/A,FALSE,"Jun2004";"2004 7 July",#N/A,FALSE,"Jul2004";"2004 8 August",#N/A,FALSE,"Aug2004";"2004 9 Sept",#N/A,FALSE,"Sep2004";"2004 10 Oct",#N/A,FALSE,"Oct2004";#N/A,#N/A,FALSE,"Nov2004";#N/A,#N/A,FALSE,"Dec2004"}</definedName>
    <definedName name="wrn.year._.2004._3_3_1" hidden="1">{"2004 4 April",#N/A,FALSE,"Apr2004";"2004 5 May",#N/A,FALSE,"May2004";"2004 6 June",#N/A,FALSE,"Jun2004";"2004 7 July",#N/A,FALSE,"Jul2004";"2004 8 August",#N/A,FALSE,"Aug2004";"2004 9 Sept",#N/A,FALSE,"Sep2004";"2004 10 Oct",#N/A,FALSE,"Oct2004";#N/A,#N/A,FALSE,"Nov2004";#N/A,#N/A,FALSE,"Dec2004"}</definedName>
    <definedName name="wrn.year._.2004._3_4" localSheetId="19" hidden="1">{"2004 4 April",#N/A,FALSE,"Apr2004";"2004 5 May",#N/A,FALSE,"May2004";"2004 6 June",#N/A,FALSE,"Jun2004";"2004 7 July",#N/A,FALSE,"Jul2004";"2004 8 August",#N/A,FALSE,"Aug2004";"2004 9 Sept",#N/A,FALSE,"Sep2004";"2004 10 Oct",#N/A,FALSE,"Oct2004";#N/A,#N/A,FALSE,"Nov2004";#N/A,#N/A,FALSE,"Dec2004"}</definedName>
    <definedName name="wrn.year._.2004._3_4" localSheetId="26" hidden="1">{"2004 4 April",#N/A,FALSE,"Apr2004";"2004 5 May",#N/A,FALSE,"May2004";"2004 6 June",#N/A,FALSE,"Jun2004";"2004 7 July",#N/A,FALSE,"Jul2004";"2004 8 August",#N/A,FALSE,"Aug2004";"2004 9 Sept",#N/A,FALSE,"Sep2004";"2004 10 Oct",#N/A,FALSE,"Oct2004";#N/A,#N/A,FALSE,"Nov2004";#N/A,#N/A,FALSE,"Dec2004"}</definedName>
    <definedName name="wrn.year._.2004._3_4" localSheetId="48" hidden="1">{"2004 4 April",#N/A,FALSE,"Apr2004";"2004 5 May",#N/A,FALSE,"May2004";"2004 6 June",#N/A,FALSE,"Jun2004";"2004 7 July",#N/A,FALSE,"Jul2004";"2004 8 August",#N/A,FALSE,"Aug2004";"2004 9 Sept",#N/A,FALSE,"Sep2004";"2004 10 Oct",#N/A,FALSE,"Oct2004";#N/A,#N/A,FALSE,"Nov2004";#N/A,#N/A,FALSE,"Dec2004"}</definedName>
    <definedName name="wrn.year._.2004._3_4" localSheetId="47" hidden="1">{"2004 4 April",#N/A,FALSE,"Apr2004";"2004 5 May",#N/A,FALSE,"May2004";"2004 6 June",#N/A,FALSE,"Jun2004";"2004 7 July",#N/A,FALSE,"Jul2004";"2004 8 August",#N/A,FALSE,"Aug2004";"2004 9 Sept",#N/A,FALSE,"Sep2004";"2004 10 Oct",#N/A,FALSE,"Oct2004";#N/A,#N/A,FALSE,"Nov2004";#N/A,#N/A,FALSE,"Dec2004"}</definedName>
    <definedName name="wrn.year._.2004._3_4" localSheetId="51" hidden="1">{"2004 4 April",#N/A,FALSE,"Apr2004";"2004 5 May",#N/A,FALSE,"May2004";"2004 6 June",#N/A,FALSE,"Jun2004";"2004 7 July",#N/A,FALSE,"Jul2004";"2004 8 August",#N/A,FALSE,"Aug2004";"2004 9 Sept",#N/A,FALSE,"Sep2004";"2004 10 Oct",#N/A,FALSE,"Oct2004";#N/A,#N/A,FALSE,"Nov2004";#N/A,#N/A,FALSE,"Dec2004"}</definedName>
    <definedName name="wrn.year._.2004._3_4" localSheetId="50" hidden="1">{"2004 4 April",#N/A,FALSE,"Apr2004";"2004 5 May",#N/A,FALSE,"May2004";"2004 6 June",#N/A,FALSE,"Jun2004";"2004 7 July",#N/A,FALSE,"Jul2004";"2004 8 August",#N/A,FALSE,"Aug2004";"2004 9 Sept",#N/A,FALSE,"Sep2004";"2004 10 Oct",#N/A,FALSE,"Oct2004";#N/A,#N/A,FALSE,"Nov2004";#N/A,#N/A,FALSE,"Dec2004"}</definedName>
    <definedName name="wrn.year._.2004._3_4" localSheetId="52" hidden="1">{"2004 4 April",#N/A,FALSE,"Apr2004";"2004 5 May",#N/A,FALSE,"May2004";"2004 6 June",#N/A,FALSE,"Jun2004";"2004 7 July",#N/A,FALSE,"Jul2004";"2004 8 August",#N/A,FALSE,"Aug2004";"2004 9 Sept",#N/A,FALSE,"Sep2004";"2004 10 Oct",#N/A,FALSE,"Oct2004";#N/A,#N/A,FALSE,"Nov2004";#N/A,#N/A,FALSE,"Dec2004"}</definedName>
    <definedName name="wrn.year._.2004._3_4" localSheetId="53" hidden="1">{"2004 4 April",#N/A,FALSE,"Apr2004";"2004 5 May",#N/A,FALSE,"May2004";"2004 6 June",#N/A,FALSE,"Jun2004";"2004 7 July",#N/A,FALSE,"Jul2004";"2004 8 August",#N/A,FALSE,"Aug2004";"2004 9 Sept",#N/A,FALSE,"Sep2004";"2004 10 Oct",#N/A,FALSE,"Oct2004";#N/A,#N/A,FALSE,"Nov2004";#N/A,#N/A,FALSE,"Dec2004"}</definedName>
    <definedName name="wrn.year._.2004._3_4" localSheetId="49" hidden="1">{"2004 4 April",#N/A,FALSE,"Apr2004";"2004 5 May",#N/A,FALSE,"May2004";"2004 6 June",#N/A,FALSE,"Jun2004";"2004 7 July",#N/A,FALSE,"Jul2004";"2004 8 August",#N/A,FALSE,"Aug2004";"2004 9 Sept",#N/A,FALSE,"Sep2004";"2004 10 Oct",#N/A,FALSE,"Oct2004";#N/A,#N/A,FALSE,"Nov2004";#N/A,#N/A,FALSE,"Dec2004"}</definedName>
    <definedName name="wrn.year._.2004._3_4" localSheetId="0" hidden="1">{"2004 4 April",#N/A,FALSE,"Apr2004";"2004 5 May",#N/A,FALSE,"May2004";"2004 6 June",#N/A,FALSE,"Jun2004";"2004 7 July",#N/A,FALSE,"Jul2004";"2004 8 August",#N/A,FALSE,"Aug2004";"2004 9 Sept",#N/A,FALSE,"Sep2004";"2004 10 Oct",#N/A,FALSE,"Oct2004";#N/A,#N/A,FALSE,"Nov2004";#N/A,#N/A,FALSE,"Dec2004"}</definedName>
    <definedName name="wrn.year._.2004._3_4" localSheetId="1" hidden="1">{"2004 4 April",#N/A,FALSE,"Apr2004";"2004 5 May",#N/A,FALSE,"May2004";"2004 6 June",#N/A,FALSE,"Jun2004";"2004 7 July",#N/A,FALSE,"Jul2004";"2004 8 August",#N/A,FALSE,"Aug2004";"2004 9 Sept",#N/A,FALSE,"Sep2004";"2004 10 Oct",#N/A,FALSE,"Oct2004";#N/A,#N/A,FALSE,"Nov2004";#N/A,#N/A,FALSE,"Dec2004"}</definedName>
    <definedName name="wrn.year._.2004._3_4" hidden="1">{"2004 4 April",#N/A,FALSE,"Apr2004";"2004 5 May",#N/A,FALSE,"May2004";"2004 6 June",#N/A,FALSE,"Jun2004";"2004 7 July",#N/A,FALSE,"Jul2004";"2004 8 August",#N/A,FALSE,"Aug2004";"2004 9 Sept",#N/A,FALSE,"Sep2004";"2004 10 Oct",#N/A,FALSE,"Oct2004";#N/A,#N/A,FALSE,"Nov2004";#N/A,#N/A,FALSE,"Dec2004"}</definedName>
    <definedName name="wrn.year._.2004._3_4_1" localSheetId="19" hidden="1">{"2004 4 April",#N/A,FALSE,"Apr2004";"2004 5 May",#N/A,FALSE,"May2004";"2004 6 June",#N/A,FALSE,"Jun2004";"2004 7 July",#N/A,FALSE,"Jul2004";"2004 8 August",#N/A,FALSE,"Aug2004";"2004 9 Sept",#N/A,FALSE,"Sep2004";"2004 10 Oct",#N/A,FALSE,"Oct2004";#N/A,#N/A,FALSE,"Nov2004";#N/A,#N/A,FALSE,"Dec2004"}</definedName>
    <definedName name="wrn.year._.2004._3_4_1" localSheetId="26" hidden="1">{"2004 4 April",#N/A,FALSE,"Apr2004";"2004 5 May",#N/A,FALSE,"May2004";"2004 6 June",#N/A,FALSE,"Jun2004";"2004 7 July",#N/A,FALSE,"Jul2004";"2004 8 August",#N/A,FALSE,"Aug2004";"2004 9 Sept",#N/A,FALSE,"Sep2004";"2004 10 Oct",#N/A,FALSE,"Oct2004";#N/A,#N/A,FALSE,"Nov2004";#N/A,#N/A,FALSE,"Dec2004"}</definedName>
    <definedName name="wrn.year._.2004._3_4_1" localSheetId="48" hidden="1">{"2004 4 April",#N/A,FALSE,"Apr2004";"2004 5 May",#N/A,FALSE,"May2004";"2004 6 June",#N/A,FALSE,"Jun2004";"2004 7 July",#N/A,FALSE,"Jul2004";"2004 8 August",#N/A,FALSE,"Aug2004";"2004 9 Sept",#N/A,FALSE,"Sep2004";"2004 10 Oct",#N/A,FALSE,"Oct2004";#N/A,#N/A,FALSE,"Nov2004";#N/A,#N/A,FALSE,"Dec2004"}</definedName>
    <definedName name="wrn.year._.2004._3_4_1" localSheetId="47" hidden="1">{"2004 4 April",#N/A,FALSE,"Apr2004";"2004 5 May",#N/A,FALSE,"May2004";"2004 6 June",#N/A,FALSE,"Jun2004";"2004 7 July",#N/A,FALSE,"Jul2004";"2004 8 August",#N/A,FALSE,"Aug2004";"2004 9 Sept",#N/A,FALSE,"Sep2004";"2004 10 Oct",#N/A,FALSE,"Oct2004";#N/A,#N/A,FALSE,"Nov2004";#N/A,#N/A,FALSE,"Dec2004"}</definedName>
    <definedName name="wrn.year._.2004._3_4_1" localSheetId="51" hidden="1">{"2004 4 April",#N/A,FALSE,"Apr2004";"2004 5 May",#N/A,FALSE,"May2004";"2004 6 June",#N/A,FALSE,"Jun2004";"2004 7 July",#N/A,FALSE,"Jul2004";"2004 8 August",#N/A,FALSE,"Aug2004";"2004 9 Sept",#N/A,FALSE,"Sep2004";"2004 10 Oct",#N/A,FALSE,"Oct2004";#N/A,#N/A,FALSE,"Nov2004";#N/A,#N/A,FALSE,"Dec2004"}</definedName>
    <definedName name="wrn.year._.2004._3_4_1" localSheetId="50" hidden="1">{"2004 4 April",#N/A,FALSE,"Apr2004";"2004 5 May",#N/A,FALSE,"May2004";"2004 6 June",#N/A,FALSE,"Jun2004";"2004 7 July",#N/A,FALSE,"Jul2004";"2004 8 August",#N/A,FALSE,"Aug2004";"2004 9 Sept",#N/A,FALSE,"Sep2004";"2004 10 Oct",#N/A,FALSE,"Oct2004";#N/A,#N/A,FALSE,"Nov2004";#N/A,#N/A,FALSE,"Dec2004"}</definedName>
    <definedName name="wrn.year._.2004._3_4_1" localSheetId="52" hidden="1">{"2004 4 April",#N/A,FALSE,"Apr2004";"2004 5 May",#N/A,FALSE,"May2004";"2004 6 June",#N/A,FALSE,"Jun2004";"2004 7 July",#N/A,FALSE,"Jul2004";"2004 8 August",#N/A,FALSE,"Aug2004";"2004 9 Sept",#N/A,FALSE,"Sep2004";"2004 10 Oct",#N/A,FALSE,"Oct2004";#N/A,#N/A,FALSE,"Nov2004";#N/A,#N/A,FALSE,"Dec2004"}</definedName>
    <definedName name="wrn.year._.2004._3_4_1" localSheetId="53" hidden="1">{"2004 4 April",#N/A,FALSE,"Apr2004";"2004 5 May",#N/A,FALSE,"May2004";"2004 6 June",#N/A,FALSE,"Jun2004";"2004 7 July",#N/A,FALSE,"Jul2004";"2004 8 August",#N/A,FALSE,"Aug2004";"2004 9 Sept",#N/A,FALSE,"Sep2004";"2004 10 Oct",#N/A,FALSE,"Oct2004";#N/A,#N/A,FALSE,"Nov2004";#N/A,#N/A,FALSE,"Dec2004"}</definedName>
    <definedName name="wrn.year._.2004._3_4_1" localSheetId="49" hidden="1">{"2004 4 April",#N/A,FALSE,"Apr2004";"2004 5 May",#N/A,FALSE,"May2004";"2004 6 June",#N/A,FALSE,"Jun2004";"2004 7 July",#N/A,FALSE,"Jul2004";"2004 8 August",#N/A,FALSE,"Aug2004";"2004 9 Sept",#N/A,FALSE,"Sep2004";"2004 10 Oct",#N/A,FALSE,"Oct2004";#N/A,#N/A,FALSE,"Nov2004";#N/A,#N/A,FALSE,"Dec2004"}</definedName>
    <definedName name="wrn.year._.2004._3_4_1" localSheetId="0" hidden="1">{"2004 4 April",#N/A,FALSE,"Apr2004";"2004 5 May",#N/A,FALSE,"May2004";"2004 6 June",#N/A,FALSE,"Jun2004";"2004 7 July",#N/A,FALSE,"Jul2004";"2004 8 August",#N/A,FALSE,"Aug2004";"2004 9 Sept",#N/A,FALSE,"Sep2004";"2004 10 Oct",#N/A,FALSE,"Oct2004";#N/A,#N/A,FALSE,"Nov2004";#N/A,#N/A,FALSE,"Dec2004"}</definedName>
    <definedName name="wrn.year._.2004._3_4_1" localSheetId="1" hidden="1">{"2004 4 April",#N/A,FALSE,"Apr2004";"2004 5 May",#N/A,FALSE,"May2004";"2004 6 June",#N/A,FALSE,"Jun2004";"2004 7 July",#N/A,FALSE,"Jul2004";"2004 8 August",#N/A,FALSE,"Aug2004";"2004 9 Sept",#N/A,FALSE,"Sep2004";"2004 10 Oct",#N/A,FALSE,"Oct2004";#N/A,#N/A,FALSE,"Nov2004";#N/A,#N/A,FALSE,"Dec2004"}</definedName>
    <definedName name="wrn.year._.2004._3_4_1" hidden="1">{"2004 4 April",#N/A,FALSE,"Apr2004";"2004 5 May",#N/A,FALSE,"May2004";"2004 6 June",#N/A,FALSE,"Jun2004";"2004 7 July",#N/A,FALSE,"Jul2004";"2004 8 August",#N/A,FALSE,"Aug2004";"2004 9 Sept",#N/A,FALSE,"Sep2004";"2004 10 Oct",#N/A,FALSE,"Oct2004";#N/A,#N/A,FALSE,"Nov2004";#N/A,#N/A,FALSE,"Dec2004"}</definedName>
    <definedName name="wrn.year._.2004._3_5" localSheetId="19" hidden="1">{"2004 4 April",#N/A,FALSE,"Apr2004";"2004 5 May",#N/A,FALSE,"May2004";"2004 6 June",#N/A,FALSE,"Jun2004";"2004 7 July",#N/A,FALSE,"Jul2004";"2004 8 August",#N/A,FALSE,"Aug2004";"2004 9 Sept",#N/A,FALSE,"Sep2004";"2004 10 Oct",#N/A,FALSE,"Oct2004";#N/A,#N/A,FALSE,"Nov2004";#N/A,#N/A,FALSE,"Dec2004"}</definedName>
    <definedName name="wrn.year._.2004._3_5" localSheetId="26" hidden="1">{"2004 4 April",#N/A,FALSE,"Apr2004";"2004 5 May",#N/A,FALSE,"May2004";"2004 6 June",#N/A,FALSE,"Jun2004";"2004 7 July",#N/A,FALSE,"Jul2004";"2004 8 August",#N/A,FALSE,"Aug2004";"2004 9 Sept",#N/A,FALSE,"Sep2004";"2004 10 Oct",#N/A,FALSE,"Oct2004";#N/A,#N/A,FALSE,"Nov2004";#N/A,#N/A,FALSE,"Dec2004"}</definedName>
    <definedName name="wrn.year._.2004._3_5" localSheetId="48" hidden="1">{"2004 4 April",#N/A,FALSE,"Apr2004";"2004 5 May",#N/A,FALSE,"May2004";"2004 6 June",#N/A,FALSE,"Jun2004";"2004 7 July",#N/A,FALSE,"Jul2004";"2004 8 August",#N/A,FALSE,"Aug2004";"2004 9 Sept",#N/A,FALSE,"Sep2004";"2004 10 Oct",#N/A,FALSE,"Oct2004";#N/A,#N/A,FALSE,"Nov2004";#N/A,#N/A,FALSE,"Dec2004"}</definedName>
    <definedName name="wrn.year._.2004._3_5" localSheetId="47" hidden="1">{"2004 4 April",#N/A,FALSE,"Apr2004";"2004 5 May",#N/A,FALSE,"May2004";"2004 6 June",#N/A,FALSE,"Jun2004";"2004 7 July",#N/A,FALSE,"Jul2004";"2004 8 August",#N/A,FALSE,"Aug2004";"2004 9 Sept",#N/A,FALSE,"Sep2004";"2004 10 Oct",#N/A,FALSE,"Oct2004";#N/A,#N/A,FALSE,"Nov2004";#N/A,#N/A,FALSE,"Dec2004"}</definedName>
    <definedName name="wrn.year._.2004._3_5" localSheetId="51" hidden="1">{"2004 4 April",#N/A,FALSE,"Apr2004";"2004 5 May",#N/A,FALSE,"May2004";"2004 6 June",#N/A,FALSE,"Jun2004";"2004 7 July",#N/A,FALSE,"Jul2004";"2004 8 August",#N/A,FALSE,"Aug2004";"2004 9 Sept",#N/A,FALSE,"Sep2004";"2004 10 Oct",#N/A,FALSE,"Oct2004";#N/A,#N/A,FALSE,"Nov2004";#N/A,#N/A,FALSE,"Dec2004"}</definedName>
    <definedName name="wrn.year._.2004._3_5" localSheetId="50" hidden="1">{"2004 4 April",#N/A,FALSE,"Apr2004";"2004 5 May",#N/A,FALSE,"May2004";"2004 6 June",#N/A,FALSE,"Jun2004";"2004 7 July",#N/A,FALSE,"Jul2004";"2004 8 August",#N/A,FALSE,"Aug2004";"2004 9 Sept",#N/A,FALSE,"Sep2004";"2004 10 Oct",#N/A,FALSE,"Oct2004";#N/A,#N/A,FALSE,"Nov2004";#N/A,#N/A,FALSE,"Dec2004"}</definedName>
    <definedName name="wrn.year._.2004._3_5" localSheetId="52" hidden="1">{"2004 4 April",#N/A,FALSE,"Apr2004";"2004 5 May",#N/A,FALSE,"May2004";"2004 6 June",#N/A,FALSE,"Jun2004";"2004 7 July",#N/A,FALSE,"Jul2004";"2004 8 August",#N/A,FALSE,"Aug2004";"2004 9 Sept",#N/A,FALSE,"Sep2004";"2004 10 Oct",#N/A,FALSE,"Oct2004";#N/A,#N/A,FALSE,"Nov2004";#N/A,#N/A,FALSE,"Dec2004"}</definedName>
    <definedName name="wrn.year._.2004._3_5" localSheetId="53" hidden="1">{"2004 4 April",#N/A,FALSE,"Apr2004";"2004 5 May",#N/A,FALSE,"May2004";"2004 6 June",#N/A,FALSE,"Jun2004";"2004 7 July",#N/A,FALSE,"Jul2004";"2004 8 August",#N/A,FALSE,"Aug2004";"2004 9 Sept",#N/A,FALSE,"Sep2004";"2004 10 Oct",#N/A,FALSE,"Oct2004";#N/A,#N/A,FALSE,"Nov2004";#N/A,#N/A,FALSE,"Dec2004"}</definedName>
    <definedName name="wrn.year._.2004._3_5" localSheetId="49" hidden="1">{"2004 4 April",#N/A,FALSE,"Apr2004";"2004 5 May",#N/A,FALSE,"May2004";"2004 6 June",#N/A,FALSE,"Jun2004";"2004 7 July",#N/A,FALSE,"Jul2004";"2004 8 August",#N/A,FALSE,"Aug2004";"2004 9 Sept",#N/A,FALSE,"Sep2004";"2004 10 Oct",#N/A,FALSE,"Oct2004";#N/A,#N/A,FALSE,"Nov2004";#N/A,#N/A,FALSE,"Dec2004"}</definedName>
    <definedName name="wrn.year._.2004._3_5" localSheetId="0" hidden="1">{"2004 4 April",#N/A,FALSE,"Apr2004";"2004 5 May",#N/A,FALSE,"May2004";"2004 6 June",#N/A,FALSE,"Jun2004";"2004 7 July",#N/A,FALSE,"Jul2004";"2004 8 August",#N/A,FALSE,"Aug2004";"2004 9 Sept",#N/A,FALSE,"Sep2004";"2004 10 Oct",#N/A,FALSE,"Oct2004";#N/A,#N/A,FALSE,"Nov2004";#N/A,#N/A,FALSE,"Dec2004"}</definedName>
    <definedName name="wrn.year._.2004._3_5" localSheetId="1" hidden="1">{"2004 4 April",#N/A,FALSE,"Apr2004";"2004 5 May",#N/A,FALSE,"May2004";"2004 6 June",#N/A,FALSE,"Jun2004";"2004 7 July",#N/A,FALSE,"Jul2004";"2004 8 August",#N/A,FALSE,"Aug2004";"2004 9 Sept",#N/A,FALSE,"Sep2004";"2004 10 Oct",#N/A,FALSE,"Oct2004";#N/A,#N/A,FALSE,"Nov2004";#N/A,#N/A,FALSE,"Dec2004"}</definedName>
    <definedName name="wrn.year._.2004._3_5" hidden="1">{"2004 4 April",#N/A,FALSE,"Apr2004";"2004 5 May",#N/A,FALSE,"May2004";"2004 6 June",#N/A,FALSE,"Jun2004";"2004 7 July",#N/A,FALSE,"Jul2004";"2004 8 August",#N/A,FALSE,"Aug2004";"2004 9 Sept",#N/A,FALSE,"Sep2004";"2004 10 Oct",#N/A,FALSE,"Oct2004";#N/A,#N/A,FALSE,"Nov2004";#N/A,#N/A,FALSE,"Dec2004"}</definedName>
    <definedName name="wrn.year._.2004._4" localSheetId="19" hidden="1">{"2004 4 April",#N/A,FALSE,"Apr2004";"2004 5 May",#N/A,FALSE,"May2004";"2004 6 June",#N/A,FALSE,"Jun2004";"2004 7 July",#N/A,FALSE,"Jul2004";"2004 8 August",#N/A,FALSE,"Aug2004";"2004 9 Sept",#N/A,FALSE,"Sep2004";"2004 10 Oct",#N/A,FALSE,"Oct2004";#N/A,#N/A,FALSE,"Nov2004";#N/A,#N/A,FALSE,"Dec2004"}</definedName>
    <definedName name="wrn.year._.2004._4" localSheetId="26" hidden="1">{"2004 4 April",#N/A,FALSE,"Apr2004";"2004 5 May",#N/A,FALSE,"May2004";"2004 6 June",#N/A,FALSE,"Jun2004";"2004 7 July",#N/A,FALSE,"Jul2004";"2004 8 August",#N/A,FALSE,"Aug2004";"2004 9 Sept",#N/A,FALSE,"Sep2004";"2004 10 Oct",#N/A,FALSE,"Oct2004";#N/A,#N/A,FALSE,"Nov2004";#N/A,#N/A,FALSE,"Dec2004"}</definedName>
    <definedName name="wrn.year._.2004._4" localSheetId="48" hidden="1">{"2004 4 April",#N/A,FALSE,"Apr2004";"2004 5 May",#N/A,FALSE,"May2004";"2004 6 June",#N/A,FALSE,"Jun2004";"2004 7 July",#N/A,FALSE,"Jul2004";"2004 8 August",#N/A,FALSE,"Aug2004";"2004 9 Sept",#N/A,FALSE,"Sep2004";"2004 10 Oct",#N/A,FALSE,"Oct2004";#N/A,#N/A,FALSE,"Nov2004";#N/A,#N/A,FALSE,"Dec2004"}</definedName>
    <definedName name="wrn.year._.2004._4" localSheetId="47" hidden="1">{"2004 4 April",#N/A,FALSE,"Apr2004";"2004 5 May",#N/A,FALSE,"May2004";"2004 6 June",#N/A,FALSE,"Jun2004";"2004 7 July",#N/A,FALSE,"Jul2004";"2004 8 August",#N/A,FALSE,"Aug2004";"2004 9 Sept",#N/A,FALSE,"Sep2004";"2004 10 Oct",#N/A,FALSE,"Oct2004";#N/A,#N/A,FALSE,"Nov2004";#N/A,#N/A,FALSE,"Dec2004"}</definedName>
    <definedName name="wrn.year._.2004._4" localSheetId="51" hidden="1">{"2004 4 April",#N/A,FALSE,"Apr2004";"2004 5 May",#N/A,FALSE,"May2004";"2004 6 June",#N/A,FALSE,"Jun2004";"2004 7 July",#N/A,FALSE,"Jul2004";"2004 8 August",#N/A,FALSE,"Aug2004";"2004 9 Sept",#N/A,FALSE,"Sep2004";"2004 10 Oct",#N/A,FALSE,"Oct2004";#N/A,#N/A,FALSE,"Nov2004";#N/A,#N/A,FALSE,"Dec2004"}</definedName>
    <definedName name="wrn.year._.2004._4" localSheetId="50" hidden="1">{"2004 4 April",#N/A,FALSE,"Apr2004";"2004 5 May",#N/A,FALSE,"May2004";"2004 6 June",#N/A,FALSE,"Jun2004";"2004 7 July",#N/A,FALSE,"Jul2004";"2004 8 August",#N/A,FALSE,"Aug2004";"2004 9 Sept",#N/A,FALSE,"Sep2004";"2004 10 Oct",#N/A,FALSE,"Oct2004";#N/A,#N/A,FALSE,"Nov2004";#N/A,#N/A,FALSE,"Dec2004"}</definedName>
    <definedName name="wrn.year._.2004._4" localSheetId="52" hidden="1">{"2004 4 April",#N/A,FALSE,"Apr2004";"2004 5 May",#N/A,FALSE,"May2004";"2004 6 June",#N/A,FALSE,"Jun2004";"2004 7 July",#N/A,FALSE,"Jul2004";"2004 8 August",#N/A,FALSE,"Aug2004";"2004 9 Sept",#N/A,FALSE,"Sep2004";"2004 10 Oct",#N/A,FALSE,"Oct2004";#N/A,#N/A,FALSE,"Nov2004";#N/A,#N/A,FALSE,"Dec2004"}</definedName>
    <definedName name="wrn.year._.2004._4" localSheetId="53" hidden="1">{"2004 4 April",#N/A,FALSE,"Apr2004";"2004 5 May",#N/A,FALSE,"May2004";"2004 6 June",#N/A,FALSE,"Jun2004";"2004 7 July",#N/A,FALSE,"Jul2004";"2004 8 August",#N/A,FALSE,"Aug2004";"2004 9 Sept",#N/A,FALSE,"Sep2004";"2004 10 Oct",#N/A,FALSE,"Oct2004";#N/A,#N/A,FALSE,"Nov2004";#N/A,#N/A,FALSE,"Dec2004"}</definedName>
    <definedName name="wrn.year._.2004._4" localSheetId="49" hidden="1">{"2004 4 April",#N/A,FALSE,"Apr2004";"2004 5 May",#N/A,FALSE,"May2004";"2004 6 June",#N/A,FALSE,"Jun2004";"2004 7 July",#N/A,FALSE,"Jul2004";"2004 8 August",#N/A,FALSE,"Aug2004";"2004 9 Sept",#N/A,FALSE,"Sep2004";"2004 10 Oct",#N/A,FALSE,"Oct2004";#N/A,#N/A,FALSE,"Nov2004";#N/A,#N/A,FALSE,"Dec2004"}</definedName>
    <definedName name="wrn.year._.2004._4" localSheetId="0" hidden="1">{"2004 4 April",#N/A,FALSE,"Apr2004";"2004 5 May",#N/A,FALSE,"May2004";"2004 6 June",#N/A,FALSE,"Jun2004";"2004 7 July",#N/A,FALSE,"Jul2004";"2004 8 August",#N/A,FALSE,"Aug2004";"2004 9 Sept",#N/A,FALSE,"Sep2004";"2004 10 Oct",#N/A,FALSE,"Oct2004";#N/A,#N/A,FALSE,"Nov2004";#N/A,#N/A,FALSE,"Dec2004"}</definedName>
    <definedName name="wrn.year._.2004._4" localSheetId="1" hidden="1">{"2004 4 April",#N/A,FALSE,"Apr2004";"2004 5 May",#N/A,FALSE,"May2004";"2004 6 June",#N/A,FALSE,"Jun2004";"2004 7 July",#N/A,FALSE,"Jul2004";"2004 8 August",#N/A,FALSE,"Aug2004";"2004 9 Sept",#N/A,FALSE,"Sep2004";"2004 10 Oct",#N/A,FALSE,"Oct2004";#N/A,#N/A,FALSE,"Nov2004";#N/A,#N/A,FALSE,"Dec2004"}</definedName>
    <definedName name="wrn.year._.2004._4" hidden="1">{"2004 4 April",#N/A,FALSE,"Apr2004";"2004 5 May",#N/A,FALSE,"May2004";"2004 6 June",#N/A,FALSE,"Jun2004";"2004 7 July",#N/A,FALSE,"Jul2004";"2004 8 August",#N/A,FALSE,"Aug2004";"2004 9 Sept",#N/A,FALSE,"Sep2004";"2004 10 Oct",#N/A,FALSE,"Oct2004";#N/A,#N/A,FALSE,"Nov2004";#N/A,#N/A,FALSE,"Dec2004"}</definedName>
    <definedName name="wrn.year._.2004._4_1" localSheetId="19" hidden="1">{"2004 4 April",#N/A,FALSE,"Apr2004";"2004 5 May",#N/A,FALSE,"May2004";"2004 6 June",#N/A,FALSE,"Jun2004";"2004 7 July",#N/A,FALSE,"Jul2004";"2004 8 August",#N/A,FALSE,"Aug2004";"2004 9 Sept",#N/A,FALSE,"Sep2004";"2004 10 Oct",#N/A,FALSE,"Oct2004";#N/A,#N/A,FALSE,"Nov2004";#N/A,#N/A,FALSE,"Dec2004"}</definedName>
    <definedName name="wrn.year._.2004._4_1" localSheetId="26" hidden="1">{"2004 4 April",#N/A,FALSE,"Apr2004";"2004 5 May",#N/A,FALSE,"May2004";"2004 6 June",#N/A,FALSE,"Jun2004";"2004 7 July",#N/A,FALSE,"Jul2004";"2004 8 August",#N/A,FALSE,"Aug2004";"2004 9 Sept",#N/A,FALSE,"Sep2004";"2004 10 Oct",#N/A,FALSE,"Oct2004";#N/A,#N/A,FALSE,"Nov2004";#N/A,#N/A,FALSE,"Dec2004"}</definedName>
    <definedName name="wrn.year._.2004._4_1" localSheetId="48" hidden="1">{"2004 4 April",#N/A,FALSE,"Apr2004";"2004 5 May",#N/A,FALSE,"May2004";"2004 6 June",#N/A,FALSE,"Jun2004";"2004 7 July",#N/A,FALSE,"Jul2004";"2004 8 August",#N/A,FALSE,"Aug2004";"2004 9 Sept",#N/A,FALSE,"Sep2004";"2004 10 Oct",#N/A,FALSE,"Oct2004";#N/A,#N/A,FALSE,"Nov2004";#N/A,#N/A,FALSE,"Dec2004"}</definedName>
    <definedName name="wrn.year._.2004._4_1" localSheetId="47" hidden="1">{"2004 4 April",#N/A,FALSE,"Apr2004";"2004 5 May",#N/A,FALSE,"May2004";"2004 6 June",#N/A,FALSE,"Jun2004";"2004 7 July",#N/A,FALSE,"Jul2004";"2004 8 August",#N/A,FALSE,"Aug2004";"2004 9 Sept",#N/A,FALSE,"Sep2004";"2004 10 Oct",#N/A,FALSE,"Oct2004";#N/A,#N/A,FALSE,"Nov2004";#N/A,#N/A,FALSE,"Dec2004"}</definedName>
    <definedName name="wrn.year._.2004._4_1" localSheetId="51" hidden="1">{"2004 4 April",#N/A,FALSE,"Apr2004";"2004 5 May",#N/A,FALSE,"May2004";"2004 6 June",#N/A,FALSE,"Jun2004";"2004 7 July",#N/A,FALSE,"Jul2004";"2004 8 August",#N/A,FALSE,"Aug2004";"2004 9 Sept",#N/A,FALSE,"Sep2004";"2004 10 Oct",#N/A,FALSE,"Oct2004";#N/A,#N/A,FALSE,"Nov2004";#N/A,#N/A,FALSE,"Dec2004"}</definedName>
    <definedName name="wrn.year._.2004._4_1" localSheetId="50" hidden="1">{"2004 4 April",#N/A,FALSE,"Apr2004";"2004 5 May",#N/A,FALSE,"May2004";"2004 6 June",#N/A,FALSE,"Jun2004";"2004 7 July",#N/A,FALSE,"Jul2004";"2004 8 August",#N/A,FALSE,"Aug2004";"2004 9 Sept",#N/A,FALSE,"Sep2004";"2004 10 Oct",#N/A,FALSE,"Oct2004";#N/A,#N/A,FALSE,"Nov2004";#N/A,#N/A,FALSE,"Dec2004"}</definedName>
    <definedName name="wrn.year._.2004._4_1" localSheetId="52" hidden="1">{"2004 4 April",#N/A,FALSE,"Apr2004";"2004 5 May",#N/A,FALSE,"May2004";"2004 6 June",#N/A,FALSE,"Jun2004";"2004 7 July",#N/A,FALSE,"Jul2004";"2004 8 August",#N/A,FALSE,"Aug2004";"2004 9 Sept",#N/A,FALSE,"Sep2004";"2004 10 Oct",#N/A,FALSE,"Oct2004";#N/A,#N/A,FALSE,"Nov2004";#N/A,#N/A,FALSE,"Dec2004"}</definedName>
    <definedName name="wrn.year._.2004._4_1" localSheetId="53" hidden="1">{"2004 4 April",#N/A,FALSE,"Apr2004";"2004 5 May",#N/A,FALSE,"May2004";"2004 6 June",#N/A,FALSE,"Jun2004";"2004 7 July",#N/A,FALSE,"Jul2004";"2004 8 August",#N/A,FALSE,"Aug2004";"2004 9 Sept",#N/A,FALSE,"Sep2004";"2004 10 Oct",#N/A,FALSE,"Oct2004";#N/A,#N/A,FALSE,"Nov2004";#N/A,#N/A,FALSE,"Dec2004"}</definedName>
    <definedName name="wrn.year._.2004._4_1" localSheetId="49" hidden="1">{"2004 4 April",#N/A,FALSE,"Apr2004";"2004 5 May",#N/A,FALSE,"May2004";"2004 6 June",#N/A,FALSE,"Jun2004";"2004 7 July",#N/A,FALSE,"Jul2004";"2004 8 August",#N/A,FALSE,"Aug2004";"2004 9 Sept",#N/A,FALSE,"Sep2004";"2004 10 Oct",#N/A,FALSE,"Oct2004";#N/A,#N/A,FALSE,"Nov2004";#N/A,#N/A,FALSE,"Dec2004"}</definedName>
    <definedName name="wrn.year._.2004._4_1" localSheetId="0" hidden="1">{"2004 4 April",#N/A,FALSE,"Apr2004";"2004 5 May",#N/A,FALSE,"May2004";"2004 6 June",#N/A,FALSE,"Jun2004";"2004 7 July",#N/A,FALSE,"Jul2004";"2004 8 August",#N/A,FALSE,"Aug2004";"2004 9 Sept",#N/A,FALSE,"Sep2004";"2004 10 Oct",#N/A,FALSE,"Oct2004";#N/A,#N/A,FALSE,"Nov2004";#N/A,#N/A,FALSE,"Dec2004"}</definedName>
    <definedName name="wrn.year._.2004._4_1" localSheetId="1" hidden="1">{"2004 4 April",#N/A,FALSE,"Apr2004";"2004 5 May",#N/A,FALSE,"May2004";"2004 6 June",#N/A,FALSE,"Jun2004";"2004 7 July",#N/A,FALSE,"Jul2004";"2004 8 August",#N/A,FALSE,"Aug2004";"2004 9 Sept",#N/A,FALSE,"Sep2004";"2004 10 Oct",#N/A,FALSE,"Oct2004";#N/A,#N/A,FALSE,"Nov2004";#N/A,#N/A,FALSE,"Dec2004"}</definedName>
    <definedName name="wrn.year._.2004._4_1" hidden="1">{"2004 4 April",#N/A,FALSE,"Apr2004";"2004 5 May",#N/A,FALSE,"May2004";"2004 6 June",#N/A,FALSE,"Jun2004";"2004 7 July",#N/A,FALSE,"Jul2004";"2004 8 August",#N/A,FALSE,"Aug2004";"2004 9 Sept",#N/A,FALSE,"Sep2004";"2004 10 Oct",#N/A,FALSE,"Oct2004";#N/A,#N/A,FALSE,"Nov2004";#N/A,#N/A,FALSE,"Dec2004"}</definedName>
    <definedName name="wrn.year._.2004._4_1_1" localSheetId="19" hidden="1">{"2004 4 April",#N/A,FALSE,"Apr2004";"2004 5 May",#N/A,FALSE,"May2004";"2004 6 June",#N/A,FALSE,"Jun2004";"2004 7 July",#N/A,FALSE,"Jul2004";"2004 8 August",#N/A,FALSE,"Aug2004";"2004 9 Sept",#N/A,FALSE,"Sep2004";"2004 10 Oct",#N/A,FALSE,"Oct2004";#N/A,#N/A,FALSE,"Nov2004";#N/A,#N/A,FALSE,"Dec2004"}</definedName>
    <definedName name="wrn.year._.2004._4_1_1" localSheetId="26" hidden="1">{"2004 4 April",#N/A,FALSE,"Apr2004";"2004 5 May",#N/A,FALSE,"May2004";"2004 6 June",#N/A,FALSE,"Jun2004";"2004 7 July",#N/A,FALSE,"Jul2004";"2004 8 August",#N/A,FALSE,"Aug2004";"2004 9 Sept",#N/A,FALSE,"Sep2004";"2004 10 Oct",#N/A,FALSE,"Oct2004";#N/A,#N/A,FALSE,"Nov2004";#N/A,#N/A,FALSE,"Dec2004"}</definedName>
    <definedName name="wrn.year._.2004._4_1_1" localSheetId="48" hidden="1">{"2004 4 April",#N/A,FALSE,"Apr2004";"2004 5 May",#N/A,FALSE,"May2004";"2004 6 June",#N/A,FALSE,"Jun2004";"2004 7 July",#N/A,FALSE,"Jul2004";"2004 8 August",#N/A,FALSE,"Aug2004";"2004 9 Sept",#N/A,FALSE,"Sep2004";"2004 10 Oct",#N/A,FALSE,"Oct2004";#N/A,#N/A,FALSE,"Nov2004";#N/A,#N/A,FALSE,"Dec2004"}</definedName>
    <definedName name="wrn.year._.2004._4_1_1" localSheetId="47" hidden="1">{"2004 4 April",#N/A,FALSE,"Apr2004";"2004 5 May",#N/A,FALSE,"May2004";"2004 6 June",#N/A,FALSE,"Jun2004";"2004 7 July",#N/A,FALSE,"Jul2004";"2004 8 August",#N/A,FALSE,"Aug2004";"2004 9 Sept",#N/A,FALSE,"Sep2004";"2004 10 Oct",#N/A,FALSE,"Oct2004";#N/A,#N/A,FALSE,"Nov2004";#N/A,#N/A,FALSE,"Dec2004"}</definedName>
    <definedName name="wrn.year._.2004._4_1_1" localSheetId="51" hidden="1">{"2004 4 April",#N/A,FALSE,"Apr2004";"2004 5 May",#N/A,FALSE,"May2004";"2004 6 June",#N/A,FALSE,"Jun2004";"2004 7 July",#N/A,FALSE,"Jul2004";"2004 8 August",#N/A,FALSE,"Aug2004";"2004 9 Sept",#N/A,FALSE,"Sep2004";"2004 10 Oct",#N/A,FALSE,"Oct2004";#N/A,#N/A,FALSE,"Nov2004";#N/A,#N/A,FALSE,"Dec2004"}</definedName>
    <definedName name="wrn.year._.2004._4_1_1" localSheetId="50" hidden="1">{"2004 4 April",#N/A,FALSE,"Apr2004";"2004 5 May",#N/A,FALSE,"May2004";"2004 6 June",#N/A,FALSE,"Jun2004";"2004 7 July",#N/A,FALSE,"Jul2004";"2004 8 August",#N/A,FALSE,"Aug2004";"2004 9 Sept",#N/A,FALSE,"Sep2004";"2004 10 Oct",#N/A,FALSE,"Oct2004";#N/A,#N/A,FALSE,"Nov2004";#N/A,#N/A,FALSE,"Dec2004"}</definedName>
    <definedName name="wrn.year._.2004._4_1_1" localSheetId="52" hidden="1">{"2004 4 April",#N/A,FALSE,"Apr2004";"2004 5 May",#N/A,FALSE,"May2004";"2004 6 June",#N/A,FALSE,"Jun2004";"2004 7 July",#N/A,FALSE,"Jul2004";"2004 8 August",#N/A,FALSE,"Aug2004";"2004 9 Sept",#N/A,FALSE,"Sep2004";"2004 10 Oct",#N/A,FALSE,"Oct2004";#N/A,#N/A,FALSE,"Nov2004";#N/A,#N/A,FALSE,"Dec2004"}</definedName>
    <definedName name="wrn.year._.2004._4_1_1" localSheetId="53" hidden="1">{"2004 4 April",#N/A,FALSE,"Apr2004";"2004 5 May",#N/A,FALSE,"May2004";"2004 6 June",#N/A,FALSE,"Jun2004";"2004 7 July",#N/A,FALSE,"Jul2004";"2004 8 August",#N/A,FALSE,"Aug2004";"2004 9 Sept",#N/A,FALSE,"Sep2004";"2004 10 Oct",#N/A,FALSE,"Oct2004";#N/A,#N/A,FALSE,"Nov2004";#N/A,#N/A,FALSE,"Dec2004"}</definedName>
    <definedName name="wrn.year._.2004._4_1_1" localSheetId="49" hidden="1">{"2004 4 April",#N/A,FALSE,"Apr2004";"2004 5 May",#N/A,FALSE,"May2004";"2004 6 June",#N/A,FALSE,"Jun2004";"2004 7 July",#N/A,FALSE,"Jul2004";"2004 8 August",#N/A,FALSE,"Aug2004";"2004 9 Sept",#N/A,FALSE,"Sep2004";"2004 10 Oct",#N/A,FALSE,"Oct2004";#N/A,#N/A,FALSE,"Nov2004";#N/A,#N/A,FALSE,"Dec2004"}</definedName>
    <definedName name="wrn.year._.2004._4_1_1" localSheetId="0" hidden="1">{"2004 4 April",#N/A,FALSE,"Apr2004";"2004 5 May",#N/A,FALSE,"May2004";"2004 6 June",#N/A,FALSE,"Jun2004";"2004 7 July",#N/A,FALSE,"Jul2004";"2004 8 August",#N/A,FALSE,"Aug2004";"2004 9 Sept",#N/A,FALSE,"Sep2004";"2004 10 Oct",#N/A,FALSE,"Oct2004";#N/A,#N/A,FALSE,"Nov2004";#N/A,#N/A,FALSE,"Dec2004"}</definedName>
    <definedName name="wrn.year._.2004._4_1_1" localSheetId="1" hidden="1">{"2004 4 April",#N/A,FALSE,"Apr2004";"2004 5 May",#N/A,FALSE,"May2004";"2004 6 June",#N/A,FALSE,"Jun2004";"2004 7 July",#N/A,FALSE,"Jul2004";"2004 8 August",#N/A,FALSE,"Aug2004";"2004 9 Sept",#N/A,FALSE,"Sep2004";"2004 10 Oct",#N/A,FALSE,"Oct2004";#N/A,#N/A,FALSE,"Nov2004";#N/A,#N/A,FALSE,"Dec2004"}</definedName>
    <definedName name="wrn.year._.2004._4_1_1" hidden="1">{"2004 4 April",#N/A,FALSE,"Apr2004";"2004 5 May",#N/A,FALSE,"May2004";"2004 6 June",#N/A,FALSE,"Jun2004";"2004 7 July",#N/A,FALSE,"Jul2004";"2004 8 August",#N/A,FALSE,"Aug2004";"2004 9 Sept",#N/A,FALSE,"Sep2004";"2004 10 Oct",#N/A,FALSE,"Oct2004";#N/A,#N/A,FALSE,"Nov2004";#N/A,#N/A,FALSE,"Dec2004"}</definedName>
    <definedName name="wrn.year._.2004._4_1_1_1" localSheetId="19" hidden="1">{"2004 4 April",#N/A,FALSE,"Apr2004";"2004 5 May",#N/A,FALSE,"May2004";"2004 6 June",#N/A,FALSE,"Jun2004";"2004 7 July",#N/A,FALSE,"Jul2004";"2004 8 August",#N/A,FALSE,"Aug2004";"2004 9 Sept",#N/A,FALSE,"Sep2004";"2004 10 Oct",#N/A,FALSE,"Oct2004";#N/A,#N/A,FALSE,"Nov2004";#N/A,#N/A,FALSE,"Dec2004"}</definedName>
    <definedName name="wrn.year._.2004._4_1_1_1" localSheetId="26" hidden="1">{"2004 4 April",#N/A,FALSE,"Apr2004";"2004 5 May",#N/A,FALSE,"May2004";"2004 6 June",#N/A,FALSE,"Jun2004";"2004 7 July",#N/A,FALSE,"Jul2004";"2004 8 August",#N/A,FALSE,"Aug2004";"2004 9 Sept",#N/A,FALSE,"Sep2004";"2004 10 Oct",#N/A,FALSE,"Oct2004";#N/A,#N/A,FALSE,"Nov2004";#N/A,#N/A,FALSE,"Dec2004"}</definedName>
    <definedName name="wrn.year._.2004._4_1_1_1" localSheetId="48" hidden="1">{"2004 4 April",#N/A,FALSE,"Apr2004";"2004 5 May",#N/A,FALSE,"May2004";"2004 6 June",#N/A,FALSE,"Jun2004";"2004 7 July",#N/A,FALSE,"Jul2004";"2004 8 August",#N/A,FALSE,"Aug2004";"2004 9 Sept",#N/A,FALSE,"Sep2004";"2004 10 Oct",#N/A,FALSE,"Oct2004";#N/A,#N/A,FALSE,"Nov2004";#N/A,#N/A,FALSE,"Dec2004"}</definedName>
    <definedName name="wrn.year._.2004._4_1_1_1" localSheetId="47" hidden="1">{"2004 4 April",#N/A,FALSE,"Apr2004";"2004 5 May",#N/A,FALSE,"May2004";"2004 6 June",#N/A,FALSE,"Jun2004";"2004 7 July",#N/A,FALSE,"Jul2004";"2004 8 August",#N/A,FALSE,"Aug2004";"2004 9 Sept",#N/A,FALSE,"Sep2004";"2004 10 Oct",#N/A,FALSE,"Oct2004";#N/A,#N/A,FALSE,"Nov2004";#N/A,#N/A,FALSE,"Dec2004"}</definedName>
    <definedName name="wrn.year._.2004._4_1_1_1" localSheetId="51" hidden="1">{"2004 4 April",#N/A,FALSE,"Apr2004";"2004 5 May",#N/A,FALSE,"May2004";"2004 6 June",#N/A,FALSE,"Jun2004";"2004 7 July",#N/A,FALSE,"Jul2004";"2004 8 August",#N/A,FALSE,"Aug2004";"2004 9 Sept",#N/A,FALSE,"Sep2004";"2004 10 Oct",#N/A,FALSE,"Oct2004";#N/A,#N/A,FALSE,"Nov2004";#N/A,#N/A,FALSE,"Dec2004"}</definedName>
    <definedName name="wrn.year._.2004._4_1_1_1" localSheetId="50" hidden="1">{"2004 4 April",#N/A,FALSE,"Apr2004";"2004 5 May",#N/A,FALSE,"May2004";"2004 6 June",#N/A,FALSE,"Jun2004";"2004 7 July",#N/A,FALSE,"Jul2004";"2004 8 August",#N/A,FALSE,"Aug2004";"2004 9 Sept",#N/A,FALSE,"Sep2004";"2004 10 Oct",#N/A,FALSE,"Oct2004";#N/A,#N/A,FALSE,"Nov2004";#N/A,#N/A,FALSE,"Dec2004"}</definedName>
    <definedName name="wrn.year._.2004._4_1_1_1" localSheetId="52" hidden="1">{"2004 4 April",#N/A,FALSE,"Apr2004";"2004 5 May",#N/A,FALSE,"May2004";"2004 6 June",#N/A,FALSE,"Jun2004";"2004 7 July",#N/A,FALSE,"Jul2004";"2004 8 August",#N/A,FALSE,"Aug2004";"2004 9 Sept",#N/A,FALSE,"Sep2004";"2004 10 Oct",#N/A,FALSE,"Oct2004";#N/A,#N/A,FALSE,"Nov2004";#N/A,#N/A,FALSE,"Dec2004"}</definedName>
    <definedName name="wrn.year._.2004._4_1_1_1" localSheetId="53" hidden="1">{"2004 4 April",#N/A,FALSE,"Apr2004";"2004 5 May",#N/A,FALSE,"May2004";"2004 6 June",#N/A,FALSE,"Jun2004";"2004 7 July",#N/A,FALSE,"Jul2004";"2004 8 August",#N/A,FALSE,"Aug2004";"2004 9 Sept",#N/A,FALSE,"Sep2004";"2004 10 Oct",#N/A,FALSE,"Oct2004";#N/A,#N/A,FALSE,"Nov2004";#N/A,#N/A,FALSE,"Dec2004"}</definedName>
    <definedName name="wrn.year._.2004._4_1_1_1" localSheetId="49" hidden="1">{"2004 4 April",#N/A,FALSE,"Apr2004";"2004 5 May",#N/A,FALSE,"May2004";"2004 6 June",#N/A,FALSE,"Jun2004";"2004 7 July",#N/A,FALSE,"Jul2004";"2004 8 August",#N/A,FALSE,"Aug2004";"2004 9 Sept",#N/A,FALSE,"Sep2004";"2004 10 Oct",#N/A,FALSE,"Oct2004";#N/A,#N/A,FALSE,"Nov2004";#N/A,#N/A,FALSE,"Dec2004"}</definedName>
    <definedName name="wrn.year._.2004._4_1_1_1" localSheetId="0" hidden="1">{"2004 4 April",#N/A,FALSE,"Apr2004";"2004 5 May",#N/A,FALSE,"May2004";"2004 6 June",#N/A,FALSE,"Jun2004";"2004 7 July",#N/A,FALSE,"Jul2004";"2004 8 August",#N/A,FALSE,"Aug2004";"2004 9 Sept",#N/A,FALSE,"Sep2004";"2004 10 Oct",#N/A,FALSE,"Oct2004";#N/A,#N/A,FALSE,"Nov2004";#N/A,#N/A,FALSE,"Dec2004"}</definedName>
    <definedName name="wrn.year._.2004._4_1_1_1" localSheetId="1" hidden="1">{"2004 4 April",#N/A,FALSE,"Apr2004";"2004 5 May",#N/A,FALSE,"May2004";"2004 6 June",#N/A,FALSE,"Jun2004";"2004 7 July",#N/A,FALSE,"Jul2004";"2004 8 August",#N/A,FALSE,"Aug2004";"2004 9 Sept",#N/A,FALSE,"Sep2004";"2004 10 Oct",#N/A,FALSE,"Oct2004";#N/A,#N/A,FALSE,"Nov2004";#N/A,#N/A,FALSE,"Dec2004"}</definedName>
    <definedName name="wrn.year._.2004._4_1_1_1" hidden="1">{"2004 4 April",#N/A,FALSE,"Apr2004";"2004 5 May",#N/A,FALSE,"May2004";"2004 6 June",#N/A,FALSE,"Jun2004";"2004 7 July",#N/A,FALSE,"Jul2004";"2004 8 August",#N/A,FALSE,"Aug2004";"2004 9 Sept",#N/A,FALSE,"Sep2004";"2004 10 Oct",#N/A,FALSE,"Oct2004";#N/A,#N/A,FALSE,"Nov2004";#N/A,#N/A,FALSE,"Dec2004"}</definedName>
    <definedName name="wrn.year._.2004._4_1_2" localSheetId="19" hidden="1">{"2004 4 April",#N/A,FALSE,"Apr2004";"2004 5 May",#N/A,FALSE,"May2004";"2004 6 June",#N/A,FALSE,"Jun2004";"2004 7 July",#N/A,FALSE,"Jul2004";"2004 8 August",#N/A,FALSE,"Aug2004";"2004 9 Sept",#N/A,FALSE,"Sep2004";"2004 10 Oct",#N/A,FALSE,"Oct2004";#N/A,#N/A,FALSE,"Nov2004";#N/A,#N/A,FALSE,"Dec2004"}</definedName>
    <definedName name="wrn.year._.2004._4_1_2" localSheetId="26" hidden="1">{"2004 4 April",#N/A,FALSE,"Apr2004";"2004 5 May",#N/A,FALSE,"May2004";"2004 6 June",#N/A,FALSE,"Jun2004";"2004 7 July",#N/A,FALSE,"Jul2004";"2004 8 August",#N/A,FALSE,"Aug2004";"2004 9 Sept",#N/A,FALSE,"Sep2004";"2004 10 Oct",#N/A,FALSE,"Oct2004";#N/A,#N/A,FALSE,"Nov2004";#N/A,#N/A,FALSE,"Dec2004"}</definedName>
    <definedName name="wrn.year._.2004._4_1_2" localSheetId="48" hidden="1">{"2004 4 April",#N/A,FALSE,"Apr2004";"2004 5 May",#N/A,FALSE,"May2004";"2004 6 June",#N/A,FALSE,"Jun2004";"2004 7 July",#N/A,FALSE,"Jul2004";"2004 8 August",#N/A,FALSE,"Aug2004";"2004 9 Sept",#N/A,FALSE,"Sep2004";"2004 10 Oct",#N/A,FALSE,"Oct2004";#N/A,#N/A,FALSE,"Nov2004";#N/A,#N/A,FALSE,"Dec2004"}</definedName>
    <definedName name="wrn.year._.2004._4_1_2" localSheetId="47" hidden="1">{"2004 4 April",#N/A,FALSE,"Apr2004";"2004 5 May",#N/A,FALSE,"May2004";"2004 6 June",#N/A,FALSE,"Jun2004";"2004 7 July",#N/A,FALSE,"Jul2004";"2004 8 August",#N/A,FALSE,"Aug2004";"2004 9 Sept",#N/A,FALSE,"Sep2004";"2004 10 Oct",#N/A,FALSE,"Oct2004";#N/A,#N/A,FALSE,"Nov2004";#N/A,#N/A,FALSE,"Dec2004"}</definedName>
    <definedName name="wrn.year._.2004._4_1_2" localSheetId="51" hidden="1">{"2004 4 April",#N/A,FALSE,"Apr2004";"2004 5 May",#N/A,FALSE,"May2004";"2004 6 June",#N/A,FALSE,"Jun2004";"2004 7 July",#N/A,FALSE,"Jul2004";"2004 8 August",#N/A,FALSE,"Aug2004";"2004 9 Sept",#N/A,FALSE,"Sep2004";"2004 10 Oct",#N/A,FALSE,"Oct2004";#N/A,#N/A,FALSE,"Nov2004";#N/A,#N/A,FALSE,"Dec2004"}</definedName>
    <definedName name="wrn.year._.2004._4_1_2" localSheetId="50" hidden="1">{"2004 4 April",#N/A,FALSE,"Apr2004";"2004 5 May",#N/A,FALSE,"May2004";"2004 6 June",#N/A,FALSE,"Jun2004";"2004 7 July",#N/A,FALSE,"Jul2004";"2004 8 August",#N/A,FALSE,"Aug2004";"2004 9 Sept",#N/A,FALSE,"Sep2004";"2004 10 Oct",#N/A,FALSE,"Oct2004";#N/A,#N/A,FALSE,"Nov2004";#N/A,#N/A,FALSE,"Dec2004"}</definedName>
    <definedName name="wrn.year._.2004._4_1_2" localSheetId="52" hidden="1">{"2004 4 April",#N/A,FALSE,"Apr2004";"2004 5 May",#N/A,FALSE,"May2004";"2004 6 June",#N/A,FALSE,"Jun2004";"2004 7 July",#N/A,FALSE,"Jul2004";"2004 8 August",#N/A,FALSE,"Aug2004";"2004 9 Sept",#N/A,FALSE,"Sep2004";"2004 10 Oct",#N/A,FALSE,"Oct2004";#N/A,#N/A,FALSE,"Nov2004";#N/A,#N/A,FALSE,"Dec2004"}</definedName>
    <definedName name="wrn.year._.2004._4_1_2" localSheetId="53" hidden="1">{"2004 4 April",#N/A,FALSE,"Apr2004";"2004 5 May",#N/A,FALSE,"May2004";"2004 6 June",#N/A,FALSE,"Jun2004";"2004 7 July",#N/A,FALSE,"Jul2004";"2004 8 August",#N/A,FALSE,"Aug2004";"2004 9 Sept",#N/A,FALSE,"Sep2004";"2004 10 Oct",#N/A,FALSE,"Oct2004";#N/A,#N/A,FALSE,"Nov2004";#N/A,#N/A,FALSE,"Dec2004"}</definedName>
    <definedName name="wrn.year._.2004._4_1_2" localSheetId="49" hidden="1">{"2004 4 April",#N/A,FALSE,"Apr2004";"2004 5 May",#N/A,FALSE,"May2004";"2004 6 June",#N/A,FALSE,"Jun2004";"2004 7 July",#N/A,FALSE,"Jul2004";"2004 8 August",#N/A,FALSE,"Aug2004";"2004 9 Sept",#N/A,FALSE,"Sep2004";"2004 10 Oct",#N/A,FALSE,"Oct2004";#N/A,#N/A,FALSE,"Nov2004";#N/A,#N/A,FALSE,"Dec2004"}</definedName>
    <definedName name="wrn.year._.2004._4_1_2" localSheetId="0" hidden="1">{"2004 4 April",#N/A,FALSE,"Apr2004";"2004 5 May",#N/A,FALSE,"May2004";"2004 6 June",#N/A,FALSE,"Jun2004";"2004 7 July",#N/A,FALSE,"Jul2004";"2004 8 August",#N/A,FALSE,"Aug2004";"2004 9 Sept",#N/A,FALSE,"Sep2004";"2004 10 Oct",#N/A,FALSE,"Oct2004";#N/A,#N/A,FALSE,"Nov2004";#N/A,#N/A,FALSE,"Dec2004"}</definedName>
    <definedName name="wrn.year._.2004._4_1_2" localSheetId="1" hidden="1">{"2004 4 April",#N/A,FALSE,"Apr2004";"2004 5 May",#N/A,FALSE,"May2004";"2004 6 June",#N/A,FALSE,"Jun2004";"2004 7 July",#N/A,FALSE,"Jul2004";"2004 8 August",#N/A,FALSE,"Aug2004";"2004 9 Sept",#N/A,FALSE,"Sep2004";"2004 10 Oct",#N/A,FALSE,"Oct2004";#N/A,#N/A,FALSE,"Nov2004";#N/A,#N/A,FALSE,"Dec2004"}</definedName>
    <definedName name="wrn.year._.2004._4_1_2" hidden="1">{"2004 4 April",#N/A,FALSE,"Apr2004";"2004 5 May",#N/A,FALSE,"May2004";"2004 6 June",#N/A,FALSE,"Jun2004";"2004 7 July",#N/A,FALSE,"Jul2004";"2004 8 August",#N/A,FALSE,"Aug2004";"2004 9 Sept",#N/A,FALSE,"Sep2004";"2004 10 Oct",#N/A,FALSE,"Oct2004";#N/A,#N/A,FALSE,"Nov2004";#N/A,#N/A,FALSE,"Dec2004"}</definedName>
    <definedName name="wrn.year._.2004._4_2" localSheetId="19" hidden="1">{"2004 4 April",#N/A,FALSE,"Apr2004";"2004 5 May",#N/A,FALSE,"May2004";"2004 6 June",#N/A,FALSE,"Jun2004";"2004 7 July",#N/A,FALSE,"Jul2004";"2004 8 August",#N/A,FALSE,"Aug2004";"2004 9 Sept",#N/A,FALSE,"Sep2004";"2004 10 Oct",#N/A,FALSE,"Oct2004";#N/A,#N/A,FALSE,"Nov2004";#N/A,#N/A,FALSE,"Dec2004"}</definedName>
    <definedName name="wrn.year._.2004._4_2" localSheetId="26" hidden="1">{"2004 4 April",#N/A,FALSE,"Apr2004";"2004 5 May",#N/A,FALSE,"May2004";"2004 6 June",#N/A,FALSE,"Jun2004";"2004 7 July",#N/A,FALSE,"Jul2004";"2004 8 August",#N/A,FALSE,"Aug2004";"2004 9 Sept",#N/A,FALSE,"Sep2004";"2004 10 Oct",#N/A,FALSE,"Oct2004";#N/A,#N/A,FALSE,"Nov2004";#N/A,#N/A,FALSE,"Dec2004"}</definedName>
    <definedName name="wrn.year._.2004._4_2" localSheetId="48" hidden="1">{"2004 4 April",#N/A,FALSE,"Apr2004";"2004 5 May",#N/A,FALSE,"May2004";"2004 6 June",#N/A,FALSE,"Jun2004";"2004 7 July",#N/A,FALSE,"Jul2004";"2004 8 August",#N/A,FALSE,"Aug2004";"2004 9 Sept",#N/A,FALSE,"Sep2004";"2004 10 Oct",#N/A,FALSE,"Oct2004";#N/A,#N/A,FALSE,"Nov2004";#N/A,#N/A,FALSE,"Dec2004"}</definedName>
    <definedName name="wrn.year._.2004._4_2" localSheetId="47" hidden="1">{"2004 4 April",#N/A,FALSE,"Apr2004";"2004 5 May",#N/A,FALSE,"May2004";"2004 6 June",#N/A,FALSE,"Jun2004";"2004 7 July",#N/A,FALSE,"Jul2004";"2004 8 August",#N/A,FALSE,"Aug2004";"2004 9 Sept",#N/A,FALSE,"Sep2004";"2004 10 Oct",#N/A,FALSE,"Oct2004";#N/A,#N/A,FALSE,"Nov2004";#N/A,#N/A,FALSE,"Dec2004"}</definedName>
    <definedName name="wrn.year._.2004._4_2" localSheetId="51" hidden="1">{"2004 4 April",#N/A,FALSE,"Apr2004";"2004 5 May",#N/A,FALSE,"May2004";"2004 6 June",#N/A,FALSE,"Jun2004";"2004 7 July",#N/A,FALSE,"Jul2004";"2004 8 August",#N/A,FALSE,"Aug2004";"2004 9 Sept",#N/A,FALSE,"Sep2004";"2004 10 Oct",#N/A,FALSE,"Oct2004";#N/A,#N/A,FALSE,"Nov2004";#N/A,#N/A,FALSE,"Dec2004"}</definedName>
    <definedName name="wrn.year._.2004._4_2" localSheetId="50" hidden="1">{"2004 4 April",#N/A,FALSE,"Apr2004";"2004 5 May",#N/A,FALSE,"May2004";"2004 6 June",#N/A,FALSE,"Jun2004";"2004 7 July",#N/A,FALSE,"Jul2004";"2004 8 August",#N/A,FALSE,"Aug2004";"2004 9 Sept",#N/A,FALSE,"Sep2004";"2004 10 Oct",#N/A,FALSE,"Oct2004";#N/A,#N/A,FALSE,"Nov2004";#N/A,#N/A,FALSE,"Dec2004"}</definedName>
    <definedName name="wrn.year._.2004._4_2" localSheetId="52" hidden="1">{"2004 4 April",#N/A,FALSE,"Apr2004";"2004 5 May",#N/A,FALSE,"May2004";"2004 6 June",#N/A,FALSE,"Jun2004";"2004 7 July",#N/A,FALSE,"Jul2004";"2004 8 August",#N/A,FALSE,"Aug2004";"2004 9 Sept",#N/A,FALSE,"Sep2004";"2004 10 Oct",#N/A,FALSE,"Oct2004";#N/A,#N/A,FALSE,"Nov2004";#N/A,#N/A,FALSE,"Dec2004"}</definedName>
    <definedName name="wrn.year._.2004._4_2" localSheetId="53" hidden="1">{"2004 4 April",#N/A,FALSE,"Apr2004";"2004 5 May",#N/A,FALSE,"May2004";"2004 6 June",#N/A,FALSE,"Jun2004";"2004 7 July",#N/A,FALSE,"Jul2004";"2004 8 August",#N/A,FALSE,"Aug2004";"2004 9 Sept",#N/A,FALSE,"Sep2004";"2004 10 Oct",#N/A,FALSE,"Oct2004";#N/A,#N/A,FALSE,"Nov2004";#N/A,#N/A,FALSE,"Dec2004"}</definedName>
    <definedName name="wrn.year._.2004._4_2" localSheetId="49" hidden="1">{"2004 4 April",#N/A,FALSE,"Apr2004";"2004 5 May",#N/A,FALSE,"May2004";"2004 6 June",#N/A,FALSE,"Jun2004";"2004 7 July",#N/A,FALSE,"Jul2004";"2004 8 August",#N/A,FALSE,"Aug2004";"2004 9 Sept",#N/A,FALSE,"Sep2004";"2004 10 Oct",#N/A,FALSE,"Oct2004";#N/A,#N/A,FALSE,"Nov2004";#N/A,#N/A,FALSE,"Dec2004"}</definedName>
    <definedName name="wrn.year._.2004._4_2" localSheetId="0" hidden="1">{"2004 4 April",#N/A,FALSE,"Apr2004";"2004 5 May",#N/A,FALSE,"May2004";"2004 6 June",#N/A,FALSE,"Jun2004";"2004 7 July",#N/A,FALSE,"Jul2004";"2004 8 August",#N/A,FALSE,"Aug2004";"2004 9 Sept",#N/A,FALSE,"Sep2004";"2004 10 Oct",#N/A,FALSE,"Oct2004";#N/A,#N/A,FALSE,"Nov2004";#N/A,#N/A,FALSE,"Dec2004"}</definedName>
    <definedName name="wrn.year._.2004._4_2" localSheetId="1" hidden="1">{"2004 4 April",#N/A,FALSE,"Apr2004";"2004 5 May",#N/A,FALSE,"May2004";"2004 6 June",#N/A,FALSE,"Jun2004";"2004 7 July",#N/A,FALSE,"Jul2004";"2004 8 August",#N/A,FALSE,"Aug2004";"2004 9 Sept",#N/A,FALSE,"Sep2004";"2004 10 Oct",#N/A,FALSE,"Oct2004";#N/A,#N/A,FALSE,"Nov2004";#N/A,#N/A,FALSE,"Dec2004"}</definedName>
    <definedName name="wrn.year._.2004._4_2" hidden="1">{"2004 4 April",#N/A,FALSE,"Apr2004";"2004 5 May",#N/A,FALSE,"May2004";"2004 6 June",#N/A,FALSE,"Jun2004";"2004 7 July",#N/A,FALSE,"Jul2004";"2004 8 August",#N/A,FALSE,"Aug2004";"2004 9 Sept",#N/A,FALSE,"Sep2004";"2004 10 Oct",#N/A,FALSE,"Oct2004";#N/A,#N/A,FALSE,"Nov2004";#N/A,#N/A,FALSE,"Dec2004"}</definedName>
    <definedName name="wrn.year._.2004._4_2_1" localSheetId="19" hidden="1">{"2004 4 April",#N/A,FALSE,"Apr2004";"2004 5 May",#N/A,FALSE,"May2004";"2004 6 June",#N/A,FALSE,"Jun2004";"2004 7 July",#N/A,FALSE,"Jul2004";"2004 8 August",#N/A,FALSE,"Aug2004";"2004 9 Sept",#N/A,FALSE,"Sep2004";"2004 10 Oct",#N/A,FALSE,"Oct2004";#N/A,#N/A,FALSE,"Nov2004";#N/A,#N/A,FALSE,"Dec2004"}</definedName>
    <definedName name="wrn.year._.2004._4_2_1" localSheetId="26" hidden="1">{"2004 4 April",#N/A,FALSE,"Apr2004";"2004 5 May",#N/A,FALSE,"May2004";"2004 6 June",#N/A,FALSE,"Jun2004";"2004 7 July",#N/A,FALSE,"Jul2004";"2004 8 August",#N/A,FALSE,"Aug2004";"2004 9 Sept",#N/A,FALSE,"Sep2004";"2004 10 Oct",#N/A,FALSE,"Oct2004";#N/A,#N/A,FALSE,"Nov2004";#N/A,#N/A,FALSE,"Dec2004"}</definedName>
    <definedName name="wrn.year._.2004._4_2_1" localSheetId="48" hidden="1">{"2004 4 April",#N/A,FALSE,"Apr2004";"2004 5 May",#N/A,FALSE,"May2004";"2004 6 June",#N/A,FALSE,"Jun2004";"2004 7 July",#N/A,FALSE,"Jul2004";"2004 8 August",#N/A,FALSE,"Aug2004";"2004 9 Sept",#N/A,FALSE,"Sep2004";"2004 10 Oct",#N/A,FALSE,"Oct2004";#N/A,#N/A,FALSE,"Nov2004";#N/A,#N/A,FALSE,"Dec2004"}</definedName>
    <definedName name="wrn.year._.2004._4_2_1" localSheetId="47" hidden="1">{"2004 4 April",#N/A,FALSE,"Apr2004";"2004 5 May",#N/A,FALSE,"May2004";"2004 6 June",#N/A,FALSE,"Jun2004";"2004 7 July",#N/A,FALSE,"Jul2004";"2004 8 August",#N/A,FALSE,"Aug2004";"2004 9 Sept",#N/A,FALSE,"Sep2004";"2004 10 Oct",#N/A,FALSE,"Oct2004";#N/A,#N/A,FALSE,"Nov2004";#N/A,#N/A,FALSE,"Dec2004"}</definedName>
    <definedName name="wrn.year._.2004._4_2_1" localSheetId="51" hidden="1">{"2004 4 April",#N/A,FALSE,"Apr2004";"2004 5 May",#N/A,FALSE,"May2004";"2004 6 June",#N/A,FALSE,"Jun2004";"2004 7 July",#N/A,FALSE,"Jul2004";"2004 8 August",#N/A,FALSE,"Aug2004";"2004 9 Sept",#N/A,FALSE,"Sep2004";"2004 10 Oct",#N/A,FALSE,"Oct2004";#N/A,#N/A,FALSE,"Nov2004";#N/A,#N/A,FALSE,"Dec2004"}</definedName>
    <definedName name="wrn.year._.2004._4_2_1" localSheetId="50" hidden="1">{"2004 4 April",#N/A,FALSE,"Apr2004";"2004 5 May",#N/A,FALSE,"May2004";"2004 6 June",#N/A,FALSE,"Jun2004";"2004 7 July",#N/A,FALSE,"Jul2004";"2004 8 August",#N/A,FALSE,"Aug2004";"2004 9 Sept",#N/A,FALSE,"Sep2004";"2004 10 Oct",#N/A,FALSE,"Oct2004";#N/A,#N/A,FALSE,"Nov2004";#N/A,#N/A,FALSE,"Dec2004"}</definedName>
    <definedName name="wrn.year._.2004._4_2_1" localSheetId="52" hidden="1">{"2004 4 April",#N/A,FALSE,"Apr2004";"2004 5 May",#N/A,FALSE,"May2004";"2004 6 June",#N/A,FALSE,"Jun2004";"2004 7 July",#N/A,FALSE,"Jul2004";"2004 8 August",#N/A,FALSE,"Aug2004";"2004 9 Sept",#N/A,FALSE,"Sep2004";"2004 10 Oct",#N/A,FALSE,"Oct2004";#N/A,#N/A,FALSE,"Nov2004";#N/A,#N/A,FALSE,"Dec2004"}</definedName>
    <definedName name="wrn.year._.2004._4_2_1" localSheetId="53" hidden="1">{"2004 4 April",#N/A,FALSE,"Apr2004";"2004 5 May",#N/A,FALSE,"May2004";"2004 6 June",#N/A,FALSE,"Jun2004";"2004 7 July",#N/A,FALSE,"Jul2004";"2004 8 August",#N/A,FALSE,"Aug2004";"2004 9 Sept",#N/A,FALSE,"Sep2004";"2004 10 Oct",#N/A,FALSE,"Oct2004";#N/A,#N/A,FALSE,"Nov2004";#N/A,#N/A,FALSE,"Dec2004"}</definedName>
    <definedName name="wrn.year._.2004._4_2_1" localSheetId="49" hidden="1">{"2004 4 April",#N/A,FALSE,"Apr2004";"2004 5 May",#N/A,FALSE,"May2004";"2004 6 June",#N/A,FALSE,"Jun2004";"2004 7 July",#N/A,FALSE,"Jul2004";"2004 8 August",#N/A,FALSE,"Aug2004";"2004 9 Sept",#N/A,FALSE,"Sep2004";"2004 10 Oct",#N/A,FALSE,"Oct2004";#N/A,#N/A,FALSE,"Nov2004";#N/A,#N/A,FALSE,"Dec2004"}</definedName>
    <definedName name="wrn.year._.2004._4_2_1" localSheetId="0" hidden="1">{"2004 4 April",#N/A,FALSE,"Apr2004";"2004 5 May",#N/A,FALSE,"May2004";"2004 6 June",#N/A,FALSE,"Jun2004";"2004 7 July",#N/A,FALSE,"Jul2004";"2004 8 August",#N/A,FALSE,"Aug2004";"2004 9 Sept",#N/A,FALSE,"Sep2004";"2004 10 Oct",#N/A,FALSE,"Oct2004";#N/A,#N/A,FALSE,"Nov2004";#N/A,#N/A,FALSE,"Dec2004"}</definedName>
    <definedName name="wrn.year._.2004._4_2_1" localSheetId="1" hidden="1">{"2004 4 April",#N/A,FALSE,"Apr2004";"2004 5 May",#N/A,FALSE,"May2004";"2004 6 June",#N/A,FALSE,"Jun2004";"2004 7 July",#N/A,FALSE,"Jul2004";"2004 8 August",#N/A,FALSE,"Aug2004";"2004 9 Sept",#N/A,FALSE,"Sep2004";"2004 10 Oct",#N/A,FALSE,"Oct2004";#N/A,#N/A,FALSE,"Nov2004";#N/A,#N/A,FALSE,"Dec2004"}</definedName>
    <definedName name="wrn.year._.2004._4_2_1" hidden="1">{"2004 4 April",#N/A,FALSE,"Apr2004";"2004 5 May",#N/A,FALSE,"May2004";"2004 6 June",#N/A,FALSE,"Jun2004";"2004 7 July",#N/A,FALSE,"Jul2004";"2004 8 August",#N/A,FALSE,"Aug2004";"2004 9 Sept",#N/A,FALSE,"Sep2004";"2004 10 Oct",#N/A,FALSE,"Oct2004";#N/A,#N/A,FALSE,"Nov2004";#N/A,#N/A,FALSE,"Dec2004"}</definedName>
    <definedName name="wrn.year._.2004._4_3" localSheetId="19" hidden="1">{"2004 4 April",#N/A,FALSE,"Apr2004";"2004 5 May",#N/A,FALSE,"May2004";"2004 6 June",#N/A,FALSE,"Jun2004";"2004 7 July",#N/A,FALSE,"Jul2004";"2004 8 August",#N/A,FALSE,"Aug2004";"2004 9 Sept",#N/A,FALSE,"Sep2004";"2004 10 Oct",#N/A,FALSE,"Oct2004";#N/A,#N/A,FALSE,"Nov2004";#N/A,#N/A,FALSE,"Dec2004"}</definedName>
    <definedName name="wrn.year._.2004._4_3" localSheetId="26" hidden="1">{"2004 4 April",#N/A,FALSE,"Apr2004";"2004 5 May",#N/A,FALSE,"May2004";"2004 6 June",#N/A,FALSE,"Jun2004";"2004 7 July",#N/A,FALSE,"Jul2004";"2004 8 August",#N/A,FALSE,"Aug2004";"2004 9 Sept",#N/A,FALSE,"Sep2004";"2004 10 Oct",#N/A,FALSE,"Oct2004";#N/A,#N/A,FALSE,"Nov2004";#N/A,#N/A,FALSE,"Dec2004"}</definedName>
    <definedName name="wrn.year._.2004._4_3" localSheetId="48" hidden="1">{"2004 4 April",#N/A,FALSE,"Apr2004";"2004 5 May",#N/A,FALSE,"May2004";"2004 6 June",#N/A,FALSE,"Jun2004";"2004 7 July",#N/A,FALSE,"Jul2004";"2004 8 August",#N/A,FALSE,"Aug2004";"2004 9 Sept",#N/A,FALSE,"Sep2004";"2004 10 Oct",#N/A,FALSE,"Oct2004";#N/A,#N/A,FALSE,"Nov2004";#N/A,#N/A,FALSE,"Dec2004"}</definedName>
    <definedName name="wrn.year._.2004._4_3" localSheetId="47" hidden="1">{"2004 4 April",#N/A,FALSE,"Apr2004";"2004 5 May",#N/A,FALSE,"May2004";"2004 6 June",#N/A,FALSE,"Jun2004";"2004 7 July",#N/A,FALSE,"Jul2004";"2004 8 August",#N/A,FALSE,"Aug2004";"2004 9 Sept",#N/A,FALSE,"Sep2004";"2004 10 Oct",#N/A,FALSE,"Oct2004";#N/A,#N/A,FALSE,"Nov2004";#N/A,#N/A,FALSE,"Dec2004"}</definedName>
    <definedName name="wrn.year._.2004._4_3" localSheetId="51" hidden="1">{"2004 4 April",#N/A,FALSE,"Apr2004";"2004 5 May",#N/A,FALSE,"May2004";"2004 6 June",#N/A,FALSE,"Jun2004";"2004 7 July",#N/A,FALSE,"Jul2004";"2004 8 August",#N/A,FALSE,"Aug2004";"2004 9 Sept",#N/A,FALSE,"Sep2004";"2004 10 Oct",#N/A,FALSE,"Oct2004";#N/A,#N/A,FALSE,"Nov2004";#N/A,#N/A,FALSE,"Dec2004"}</definedName>
    <definedName name="wrn.year._.2004._4_3" localSheetId="50" hidden="1">{"2004 4 April",#N/A,FALSE,"Apr2004";"2004 5 May",#N/A,FALSE,"May2004";"2004 6 June",#N/A,FALSE,"Jun2004";"2004 7 July",#N/A,FALSE,"Jul2004";"2004 8 August",#N/A,FALSE,"Aug2004";"2004 9 Sept",#N/A,FALSE,"Sep2004";"2004 10 Oct",#N/A,FALSE,"Oct2004";#N/A,#N/A,FALSE,"Nov2004";#N/A,#N/A,FALSE,"Dec2004"}</definedName>
    <definedName name="wrn.year._.2004._4_3" localSheetId="52" hidden="1">{"2004 4 April",#N/A,FALSE,"Apr2004";"2004 5 May",#N/A,FALSE,"May2004";"2004 6 June",#N/A,FALSE,"Jun2004";"2004 7 July",#N/A,FALSE,"Jul2004";"2004 8 August",#N/A,FALSE,"Aug2004";"2004 9 Sept",#N/A,FALSE,"Sep2004";"2004 10 Oct",#N/A,FALSE,"Oct2004";#N/A,#N/A,FALSE,"Nov2004";#N/A,#N/A,FALSE,"Dec2004"}</definedName>
    <definedName name="wrn.year._.2004._4_3" localSheetId="53" hidden="1">{"2004 4 April",#N/A,FALSE,"Apr2004";"2004 5 May",#N/A,FALSE,"May2004";"2004 6 June",#N/A,FALSE,"Jun2004";"2004 7 July",#N/A,FALSE,"Jul2004";"2004 8 August",#N/A,FALSE,"Aug2004";"2004 9 Sept",#N/A,FALSE,"Sep2004";"2004 10 Oct",#N/A,FALSE,"Oct2004";#N/A,#N/A,FALSE,"Nov2004";#N/A,#N/A,FALSE,"Dec2004"}</definedName>
    <definedName name="wrn.year._.2004._4_3" localSheetId="49" hidden="1">{"2004 4 April",#N/A,FALSE,"Apr2004";"2004 5 May",#N/A,FALSE,"May2004";"2004 6 June",#N/A,FALSE,"Jun2004";"2004 7 July",#N/A,FALSE,"Jul2004";"2004 8 August",#N/A,FALSE,"Aug2004";"2004 9 Sept",#N/A,FALSE,"Sep2004";"2004 10 Oct",#N/A,FALSE,"Oct2004";#N/A,#N/A,FALSE,"Nov2004";#N/A,#N/A,FALSE,"Dec2004"}</definedName>
    <definedName name="wrn.year._.2004._4_3" localSheetId="0" hidden="1">{"2004 4 April",#N/A,FALSE,"Apr2004";"2004 5 May",#N/A,FALSE,"May2004";"2004 6 June",#N/A,FALSE,"Jun2004";"2004 7 July",#N/A,FALSE,"Jul2004";"2004 8 August",#N/A,FALSE,"Aug2004";"2004 9 Sept",#N/A,FALSE,"Sep2004";"2004 10 Oct",#N/A,FALSE,"Oct2004";#N/A,#N/A,FALSE,"Nov2004";#N/A,#N/A,FALSE,"Dec2004"}</definedName>
    <definedName name="wrn.year._.2004._4_3" localSheetId="1" hidden="1">{"2004 4 April",#N/A,FALSE,"Apr2004";"2004 5 May",#N/A,FALSE,"May2004";"2004 6 June",#N/A,FALSE,"Jun2004";"2004 7 July",#N/A,FALSE,"Jul2004";"2004 8 August",#N/A,FALSE,"Aug2004";"2004 9 Sept",#N/A,FALSE,"Sep2004";"2004 10 Oct",#N/A,FALSE,"Oct2004";#N/A,#N/A,FALSE,"Nov2004";#N/A,#N/A,FALSE,"Dec2004"}</definedName>
    <definedName name="wrn.year._.2004._4_3" hidden="1">{"2004 4 April",#N/A,FALSE,"Apr2004";"2004 5 May",#N/A,FALSE,"May2004";"2004 6 June",#N/A,FALSE,"Jun2004";"2004 7 July",#N/A,FALSE,"Jul2004";"2004 8 August",#N/A,FALSE,"Aug2004";"2004 9 Sept",#N/A,FALSE,"Sep2004";"2004 10 Oct",#N/A,FALSE,"Oct2004";#N/A,#N/A,FALSE,"Nov2004";#N/A,#N/A,FALSE,"Dec2004"}</definedName>
    <definedName name="wrn.year._.2004._4_3_1" localSheetId="19" hidden="1">{"2004 4 April",#N/A,FALSE,"Apr2004";"2004 5 May",#N/A,FALSE,"May2004";"2004 6 June",#N/A,FALSE,"Jun2004";"2004 7 July",#N/A,FALSE,"Jul2004";"2004 8 August",#N/A,FALSE,"Aug2004";"2004 9 Sept",#N/A,FALSE,"Sep2004";"2004 10 Oct",#N/A,FALSE,"Oct2004";#N/A,#N/A,FALSE,"Nov2004";#N/A,#N/A,FALSE,"Dec2004"}</definedName>
    <definedName name="wrn.year._.2004._4_3_1" localSheetId="26" hidden="1">{"2004 4 April",#N/A,FALSE,"Apr2004";"2004 5 May",#N/A,FALSE,"May2004";"2004 6 June",#N/A,FALSE,"Jun2004";"2004 7 July",#N/A,FALSE,"Jul2004";"2004 8 August",#N/A,FALSE,"Aug2004";"2004 9 Sept",#N/A,FALSE,"Sep2004";"2004 10 Oct",#N/A,FALSE,"Oct2004";#N/A,#N/A,FALSE,"Nov2004";#N/A,#N/A,FALSE,"Dec2004"}</definedName>
    <definedName name="wrn.year._.2004._4_3_1" localSheetId="48" hidden="1">{"2004 4 April",#N/A,FALSE,"Apr2004";"2004 5 May",#N/A,FALSE,"May2004";"2004 6 June",#N/A,FALSE,"Jun2004";"2004 7 July",#N/A,FALSE,"Jul2004";"2004 8 August",#N/A,FALSE,"Aug2004";"2004 9 Sept",#N/A,FALSE,"Sep2004";"2004 10 Oct",#N/A,FALSE,"Oct2004";#N/A,#N/A,FALSE,"Nov2004";#N/A,#N/A,FALSE,"Dec2004"}</definedName>
    <definedName name="wrn.year._.2004._4_3_1" localSheetId="47" hidden="1">{"2004 4 April",#N/A,FALSE,"Apr2004";"2004 5 May",#N/A,FALSE,"May2004";"2004 6 June",#N/A,FALSE,"Jun2004";"2004 7 July",#N/A,FALSE,"Jul2004";"2004 8 August",#N/A,FALSE,"Aug2004";"2004 9 Sept",#N/A,FALSE,"Sep2004";"2004 10 Oct",#N/A,FALSE,"Oct2004";#N/A,#N/A,FALSE,"Nov2004";#N/A,#N/A,FALSE,"Dec2004"}</definedName>
    <definedName name="wrn.year._.2004._4_3_1" localSheetId="51" hidden="1">{"2004 4 April",#N/A,FALSE,"Apr2004";"2004 5 May",#N/A,FALSE,"May2004";"2004 6 June",#N/A,FALSE,"Jun2004";"2004 7 July",#N/A,FALSE,"Jul2004";"2004 8 August",#N/A,FALSE,"Aug2004";"2004 9 Sept",#N/A,FALSE,"Sep2004";"2004 10 Oct",#N/A,FALSE,"Oct2004";#N/A,#N/A,FALSE,"Nov2004";#N/A,#N/A,FALSE,"Dec2004"}</definedName>
    <definedName name="wrn.year._.2004._4_3_1" localSheetId="50" hidden="1">{"2004 4 April",#N/A,FALSE,"Apr2004";"2004 5 May",#N/A,FALSE,"May2004";"2004 6 June",#N/A,FALSE,"Jun2004";"2004 7 July",#N/A,FALSE,"Jul2004";"2004 8 August",#N/A,FALSE,"Aug2004";"2004 9 Sept",#N/A,FALSE,"Sep2004";"2004 10 Oct",#N/A,FALSE,"Oct2004";#N/A,#N/A,FALSE,"Nov2004";#N/A,#N/A,FALSE,"Dec2004"}</definedName>
    <definedName name="wrn.year._.2004._4_3_1" localSheetId="52" hidden="1">{"2004 4 April",#N/A,FALSE,"Apr2004";"2004 5 May",#N/A,FALSE,"May2004";"2004 6 June",#N/A,FALSE,"Jun2004";"2004 7 July",#N/A,FALSE,"Jul2004";"2004 8 August",#N/A,FALSE,"Aug2004";"2004 9 Sept",#N/A,FALSE,"Sep2004";"2004 10 Oct",#N/A,FALSE,"Oct2004";#N/A,#N/A,FALSE,"Nov2004";#N/A,#N/A,FALSE,"Dec2004"}</definedName>
    <definedName name="wrn.year._.2004._4_3_1" localSheetId="53" hidden="1">{"2004 4 April",#N/A,FALSE,"Apr2004";"2004 5 May",#N/A,FALSE,"May2004";"2004 6 June",#N/A,FALSE,"Jun2004";"2004 7 July",#N/A,FALSE,"Jul2004";"2004 8 August",#N/A,FALSE,"Aug2004";"2004 9 Sept",#N/A,FALSE,"Sep2004";"2004 10 Oct",#N/A,FALSE,"Oct2004";#N/A,#N/A,FALSE,"Nov2004";#N/A,#N/A,FALSE,"Dec2004"}</definedName>
    <definedName name="wrn.year._.2004._4_3_1" localSheetId="49" hidden="1">{"2004 4 April",#N/A,FALSE,"Apr2004";"2004 5 May",#N/A,FALSE,"May2004";"2004 6 June",#N/A,FALSE,"Jun2004";"2004 7 July",#N/A,FALSE,"Jul2004";"2004 8 August",#N/A,FALSE,"Aug2004";"2004 9 Sept",#N/A,FALSE,"Sep2004";"2004 10 Oct",#N/A,FALSE,"Oct2004";#N/A,#N/A,FALSE,"Nov2004";#N/A,#N/A,FALSE,"Dec2004"}</definedName>
    <definedName name="wrn.year._.2004._4_3_1" localSheetId="0" hidden="1">{"2004 4 April",#N/A,FALSE,"Apr2004";"2004 5 May",#N/A,FALSE,"May2004";"2004 6 June",#N/A,FALSE,"Jun2004";"2004 7 July",#N/A,FALSE,"Jul2004";"2004 8 August",#N/A,FALSE,"Aug2004";"2004 9 Sept",#N/A,FALSE,"Sep2004";"2004 10 Oct",#N/A,FALSE,"Oct2004";#N/A,#N/A,FALSE,"Nov2004";#N/A,#N/A,FALSE,"Dec2004"}</definedName>
    <definedName name="wrn.year._.2004._4_3_1" localSheetId="1" hidden="1">{"2004 4 April",#N/A,FALSE,"Apr2004";"2004 5 May",#N/A,FALSE,"May2004";"2004 6 June",#N/A,FALSE,"Jun2004";"2004 7 July",#N/A,FALSE,"Jul2004";"2004 8 August",#N/A,FALSE,"Aug2004";"2004 9 Sept",#N/A,FALSE,"Sep2004";"2004 10 Oct",#N/A,FALSE,"Oct2004";#N/A,#N/A,FALSE,"Nov2004";#N/A,#N/A,FALSE,"Dec2004"}</definedName>
    <definedName name="wrn.year._.2004._4_3_1" hidden="1">{"2004 4 April",#N/A,FALSE,"Apr2004";"2004 5 May",#N/A,FALSE,"May2004";"2004 6 June",#N/A,FALSE,"Jun2004";"2004 7 July",#N/A,FALSE,"Jul2004";"2004 8 August",#N/A,FALSE,"Aug2004";"2004 9 Sept",#N/A,FALSE,"Sep2004";"2004 10 Oct",#N/A,FALSE,"Oct2004";#N/A,#N/A,FALSE,"Nov2004";#N/A,#N/A,FALSE,"Dec2004"}</definedName>
    <definedName name="wrn.year._.2004._4_4" localSheetId="19" hidden="1">{"2004 4 April",#N/A,FALSE,"Apr2004";"2004 5 May",#N/A,FALSE,"May2004";"2004 6 June",#N/A,FALSE,"Jun2004";"2004 7 July",#N/A,FALSE,"Jul2004";"2004 8 August",#N/A,FALSE,"Aug2004";"2004 9 Sept",#N/A,FALSE,"Sep2004";"2004 10 Oct",#N/A,FALSE,"Oct2004";#N/A,#N/A,FALSE,"Nov2004";#N/A,#N/A,FALSE,"Dec2004"}</definedName>
    <definedName name="wrn.year._.2004._4_4" localSheetId="26" hidden="1">{"2004 4 April",#N/A,FALSE,"Apr2004";"2004 5 May",#N/A,FALSE,"May2004";"2004 6 June",#N/A,FALSE,"Jun2004";"2004 7 July",#N/A,FALSE,"Jul2004";"2004 8 August",#N/A,FALSE,"Aug2004";"2004 9 Sept",#N/A,FALSE,"Sep2004";"2004 10 Oct",#N/A,FALSE,"Oct2004";#N/A,#N/A,FALSE,"Nov2004";#N/A,#N/A,FALSE,"Dec2004"}</definedName>
    <definedName name="wrn.year._.2004._4_4" localSheetId="48" hidden="1">{"2004 4 April",#N/A,FALSE,"Apr2004";"2004 5 May",#N/A,FALSE,"May2004";"2004 6 June",#N/A,FALSE,"Jun2004";"2004 7 July",#N/A,FALSE,"Jul2004";"2004 8 August",#N/A,FALSE,"Aug2004";"2004 9 Sept",#N/A,FALSE,"Sep2004";"2004 10 Oct",#N/A,FALSE,"Oct2004";#N/A,#N/A,FALSE,"Nov2004";#N/A,#N/A,FALSE,"Dec2004"}</definedName>
    <definedName name="wrn.year._.2004._4_4" localSheetId="47" hidden="1">{"2004 4 April",#N/A,FALSE,"Apr2004";"2004 5 May",#N/A,FALSE,"May2004";"2004 6 June",#N/A,FALSE,"Jun2004";"2004 7 July",#N/A,FALSE,"Jul2004";"2004 8 August",#N/A,FALSE,"Aug2004";"2004 9 Sept",#N/A,FALSE,"Sep2004";"2004 10 Oct",#N/A,FALSE,"Oct2004";#N/A,#N/A,FALSE,"Nov2004";#N/A,#N/A,FALSE,"Dec2004"}</definedName>
    <definedName name="wrn.year._.2004._4_4" localSheetId="51" hidden="1">{"2004 4 April",#N/A,FALSE,"Apr2004";"2004 5 May",#N/A,FALSE,"May2004";"2004 6 June",#N/A,FALSE,"Jun2004";"2004 7 July",#N/A,FALSE,"Jul2004";"2004 8 August",#N/A,FALSE,"Aug2004";"2004 9 Sept",#N/A,FALSE,"Sep2004";"2004 10 Oct",#N/A,FALSE,"Oct2004";#N/A,#N/A,FALSE,"Nov2004";#N/A,#N/A,FALSE,"Dec2004"}</definedName>
    <definedName name="wrn.year._.2004._4_4" localSheetId="50" hidden="1">{"2004 4 April",#N/A,FALSE,"Apr2004";"2004 5 May",#N/A,FALSE,"May2004";"2004 6 June",#N/A,FALSE,"Jun2004";"2004 7 July",#N/A,FALSE,"Jul2004";"2004 8 August",#N/A,FALSE,"Aug2004";"2004 9 Sept",#N/A,FALSE,"Sep2004";"2004 10 Oct",#N/A,FALSE,"Oct2004";#N/A,#N/A,FALSE,"Nov2004";#N/A,#N/A,FALSE,"Dec2004"}</definedName>
    <definedName name="wrn.year._.2004._4_4" localSheetId="52" hidden="1">{"2004 4 April",#N/A,FALSE,"Apr2004";"2004 5 May",#N/A,FALSE,"May2004";"2004 6 June",#N/A,FALSE,"Jun2004";"2004 7 July",#N/A,FALSE,"Jul2004";"2004 8 August",#N/A,FALSE,"Aug2004";"2004 9 Sept",#N/A,FALSE,"Sep2004";"2004 10 Oct",#N/A,FALSE,"Oct2004";#N/A,#N/A,FALSE,"Nov2004";#N/A,#N/A,FALSE,"Dec2004"}</definedName>
    <definedName name="wrn.year._.2004._4_4" localSheetId="53" hidden="1">{"2004 4 April",#N/A,FALSE,"Apr2004";"2004 5 May",#N/A,FALSE,"May2004";"2004 6 June",#N/A,FALSE,"Jun2004";"2004 7 July",#N/A,FALSE,"Jul2004";"2004 8 August",#N/A,FALSE,"Aug2004";"2004 9 Sept",#N/A,FALSE,"Sep2004";"2004 10 Oct",#N/A,FALSE,"Oct2004";#N/A,#N/A,FALSE,"Nov2004";#N/A,#N/A,FALSE,"Dec2004"}</definedName>
    <definedName name="wrn.year._.2004._4_4" localSheetId="49" hidden="1">{"2004 4 April",#N/A,FALSE,"Apr2004";"2004 5 May",#N/A,FALSE,"May2004";"2004 6 June",#N/A,FALSE,"Jun2004";"2004 7 July",#N/A,FALSE,"Jul2004";"2004 8 August",#N/A,FALSE,"Aug2004";"2004 9 Sept",#N/A,FALSE,"Sep2004";"2004 10 Oct",#N/A,FALSE,"Oct2004";#N/A,#N/A,FALSE,"Nov2004";#N/A,#N/A,FALSE,"Dec2004"}</definedName>
    <definedName name="wrn.year._.2004._4_4" localSheetId="0" hidden="1">{"2004 4 April",#N/A,FALSE,"Apr2004";"2004 5 May",#N/A,FALSE,"May2004";"2004 6 June",#N/A,FALSE,"Jun2004";"2004 7 July",#N/A,FALSE,"Jul2004";"2004 8 August",#N/A,FALSE,"Aug2004";"2004 9 Sept",#N/A,FALSE,"Sep2004";"2004 10 Oct",#N/A,FALSE,"Oct2004";#N/A,#N/A,FALSE,"Nov2004";#N/A,#N/A,FALSE,"Dec2004"}</definedName>
    <definedName name="wrn.year._.2004._4_4" localSheetId="1" hidden="1">{"2004 4 April",#N/A,FALSE,"Apr2004";"2004 5 May",#N/A,FALSE,"May2004";"2004 6 June",#N/A,FALSE,"Jun2004";"2004 7 July",#N/A,FALSE,"Jul2004";"2004 8 August",#N/A,FALSE,"Aug2004";"2004 9 Sept",#N/A,FALSE,"Sep2004";"2004 10 Oct",#N/A,FALSE,"Oct2004";#N/A,#N/A,FALSE,"Nov2004";#N/A,#N/A,FALSE,"Dec2004"}</definedName>
    <definedName name="wrn.year._.2004._4_4" hidden="1">{"2004 4 April",#N/A,FALSE,"Apr2004";"2004 5 May",#N/A,FALSE,"May2004";"2004 6 June",#N/A,FALSE,"Jun2004";"2004 7 July",#N/A,FALSE,"Jul2004";"2004 8 August",#N/A,FALSE,"Aug2004";"2004 9 Sept",#N/A,FALSE,"Sep2004";"2004 10 Oct",#N/A,FALSE,"Oct2004";#N/A,#N/A,FALSE,"Nov2004";#N/A,#N/A,FALSE,"Dec2004"}</definedName>
    <definedName name="wrn.year._.2004._4_4_1" localSheetId="19" hidden="1">{"2004 4 April",#N/A,FALSE,"Apr2004";"2004 5 May",#N/A,FALSE,"May2004";"2004 6 June",#N/A,FALSE,"Jun2004";"2004 7 July",#N/A,FALSE,"Jul2004";"2004 8 August",#N/A,FALSE,"Aug2004";"2004 9 Sept",#N/A,FALSE,"Sep2004";"2004 10 Oct",#N/A,FALSE,"Oct2004";#N/A,#N/A,FALSE,"Nov2004";#N/A,#N/A,FALSE,"Dec2004"}</definedName>
    <definedName name="wrn.year._.2004._4_4_1" localSheetId="26" hidden="1">{"2004 4 April",#N/A,FALSE,"Apr2004";"2004 5 May",#N/A,FALSE,"May2004";"2004 6 June",#N/A,FALSE,"Jun2004";"2004 7 July",#N/A,FALSE,"Jul2004";"2004 8 August",#N/A,FALSE,"Aug2004";"2004 9 Sept",#N/A,FALSE,"Sep2004";"2004 10 Oct",#N/A,FALSE,"Oct2004";#N/A,#N/A,FALSE,"Nov2004";#N/A,#N/A,FALSE,"Dec2004"}</definedName>
    <definedName name="wrn.year._.2004._4_4_1" localSheetId="48" hidden="1">{"2004 4 April",#N/A,FALSE,"Apr2004";"2004 5 May",#N/A,FALSE,"May2004";"2004 6 June",#N/A,FALSE,"Jun2004";"2004 7 July",#N/A,FALSE,"Jul2004";"2004 8 August",#N/A,FALSE,"Aug2004";"2004 9 Sept",#N/A,FALSE,"Sep2004";"2004 10 Oct",#N/A,FALSE,"Oct2004";#N/A,#N/A,FALSE,"Nov2004";#N/A,#N/A,FALSE,"Dec2004"}</definedName>
    <definedName name="wrn.year._.2004._4_4_1" localSheetId="47" hidden="1">{"2004 4 April",#N/A,FALSE,"Apr2004";"2004 5 May",#N/A,FALSE,"May2004";"2004 6 June",#N/A,FALSE,"Jun2004";"2004 7 July",#N/A,FALSE,"Jul2004";"2004 8 August",#N/A,FALSE,"Aug2004";"2004 9 Sept",#N/A,FALSE,"Sep2004";"2004 10 Oct",#N/A,FALSE,"Oct2004";#N/A,#N/A,FALSE,"Nov2004";#N/A,#N/A,FALSE,"Dec2004"}</definedName>
    <definedName name="wrn.year._.2004._4_4_1" localSheetId="51" hidden="1">{"2004 4 April",#N/A,FALSE,"Apr2004";"2004 5 May",#N/A,FALSE,"May2004";"2004 6 June",#N/A,FALSE,"Jun2004";"2004 7 July",#N/A,FALSE,"Jul2004";"2004 8 August",#N/A,FALSE,"Aug2004";"2004 9 Sept",#N/A,FALSE,"Sep2004";"2004 10 Oct",#N/A,FALSE,"Oct2004";#N/A,#N/A,FALSE,"Nov2004";#N/A,#N/A,FALSE,"Dec2004"}</definedName>
    <definedName name="wrn.year._.2004._4_4_1" localSheetId="50" hidden="1">{"2004 4 April",#N/A,FALSE,"Apr2004";"2004 5 May",#N/A,FALSE,"May2004";"2004 6 June",#N/A,FALSE,"Jun2004";"2004 7 July",#N/A,FALSE,"Jul2004";"2004 8 August",#N/A,FALSE,"Aug2004";"2004 9 Sept",#N/A,FALSE,"Sep2004";"2004 10 Oct",#N/A,FALSE,"Oct2004";#N/A,#N/A,FALSE,"Nov2004";#N/A,#N/A,FALSE,"Dec2004"}</definedName>
    <definedName name="wrn.year._.2004._4_4_1" localSheetId="52" hidden="1">{"2004 4 April",#N/A,FALSE,"Apr2004";"2004 5 May",#N/A,FALSE,"May2004";"2004 6 June",#N/A,FALSE,"Jun2004";"2004 7 July",#N/A,FALSE,"Jul2004";"2004 8 August",#N/A,FALSE,"Aug2004";"2004 9 Sept",#N/A,FALSE,"Sep2004";"2004 10 Oct",#N/A,FALSE,"Oct2004";#N/A,#N/A,FALSE,"Nov2004";#N/A,#N/A,FALSE,"Dec2004"}</definedName>
    <definedName name="wrn.year._.2004._4_4_1" localSheetId="53" hidden="1">{"2004 4 April",#N/A,FALSE,"Apr2004";"2004 5 May",#N/A,FALSE,"May2004";"2004 6 June",#N/A,FALSE,"Jun2004";"2004 7 July",#N/A,FALSE,"Jul2004";"2004 8 August",#N/A,FALSE,"Aug2004";"2004 9 Sept",#N/A,FALSE,"Sep2004";"2004 10 Oct",#N/A,FALSE,"Oct2004";#N/A,#N/A,FALSE,"Nov2004";#N/A,#N/A,FALSE,"Dec2004"}</definedName>
    <definedName name="wrn.year._.2004._4_4_1" localSheetId="49" hidden="1">{"2004 4 April",#N/A,FALSE,"Apr2004";"2004 5 May",#N/A,FALSE,"May2004";"2004 6 June",#N/A,FALSE,"Jun2004";"2004 7 July",#N/A,FALSE,"Jul2004";"2004 8 August",#N/A,FALSE,"Aug2004";"2004 9 Sept",#N/A,FALSE,"Sep2004";"2004 10 Oct",#N/A,FALSE,"Oct2004";#N/A,#N/A,FALSE,"Nov2004";#N/A,#N/A,FALSE,"Dec2004"}</definedName>
    <definedName name="wrn.year._.2004._4_4_1" localSheetId="0" hidden="1">{"2004 4 April",#N/A,FALSE,"Apr2004";"2004 5 May",#N/A,FALSE,"May2004";"2004 6 June",#N/A,FALSE,"Jun2004";"2004 7 July",#N/A,FALSE,"Jul2004";"2004 8 August",#N/A,FALSE,"Aug2004";"2004 9 Sept",#N/A,FALSE,"Sep2004";"2004 10 Oct",#N/A,FALSE,"Oct2004";#N/A,#N/A,FALSE,"Nov2004";#N/A,#N/A,FALSE,"Dec2004"}</definedName>
    <definedName name="wrn.year._.2004._4_4_1" localSheetId="1" hidden="1">{"2004 4 April",#N/A,FALSE,"Apr2004";"2004 5 May",#N/A,FALSE,"May2004";"2004 6 June",#N/A,FALSE,"Jun2004";"2004 7 July",#N/A,FALSE,"Jul2004";"2004 8 August",#N/A,FALSE,"Aug2004";"2004 9 Sept",#N/A,FALSE,"Sep2004";"2004 10 Oct",#N/A,FALSE,"Oct2004";#N/A,#N/A,FALSE,"Nov2004";#N/A,#N/A,FALSE,"Dec2004"}</definedName>
    <definedName name="wrn.year._.2004._4_4_1" hidden="1">{"2004 4 April",#N/A,FALSE,"Apr2004";"2004 5 May",#N/A,FALSE,"May2004";"2004 6 June",#N/A,FALSE,"Jun2004";"2004 7 July",#N/A,FALSE,"Jul2004";"2004 8 August",#N/A,FALSE,"Aug2004";"2004 9 Sept",#N/A,FALSE,"Sep2004";"2004 10 Oct",#N/A,FALSE,"Oct2004";#N/A,#N/A,FALSE,"Nov2004";#N/A,#N/A,FALSE,"Dec2004"}</definedName>
    <definedName name="wrn.year._.2004._4_5" localSheetId="19" hidden="1">{"2004 4 April",#N/A,FALSE,"Apr2004";"2004 5 May",#N/A,FALSE,"May2004";"2004 6 June",#N/A,FALSE,"Jun2004";"2004 7 July",#N/A,FALSE,"Jul2004";"2004 8 August",#N/A,FALSE,"Aug2004";"2004 9 Sept",#N/A,FALSE,"Sep2004";"2004 10 Oct",#N/A,FALSE,"Oct2004";#N/A,#N/A,FALSE,"Nov2004";#N/A,#N/A,FALSE,"Dec2004"}</definedName>
    <definedName name="wrn.year._.2004._4_5" localSheetId="26" hidden="1">{"2004 4 April",#N/A,FALSE,"Apr2004";"2004 5 May",#N/A,FALSE,"May2004";"2004 6 June",#N/A,FALSE,"Jun2004";"2004 7 July",#N/A,FALSE,"Jul2004";"2004 8 August",#N/A,FALSE,"Aug2004";"2004 9 Sept",#N/A,FALSE,"Sep2004";"2004 10 Oct",#N/A,FALSE,"Oct2004";#N/A,#N/A,FALSE,"Nov2004";#N/A,#N/A,FALSE,"Dec2004"}</definedName>
    <definedName name="wrn.year._.2004._4_5" localSheetId="48" hidden="1">{"2004 4 April",#N/A,FALSE,"Apr2004";"2004 5 May",#N/A,FALSE,"May2004";"2004 6 June",#N/A,FALSE,"Jun2004";"2004 7 July",#N/A,FALSE,"Jul2004";"2004 8 August",#N/A,FALSE,"Aug2004";"2004 9 Sept",#N/A,FALSE,"Sep2004";"2004 10 Oct",#N/A,FALSE,"Oct2004";#N/A,#N/A,FALSE,"Nov2004";#N/A,#N/A,FALSE,"Dec2004"}</definedName>
    <definedName name="wrn.year._.2004._4_5" localSheetId="47" hidden="1">{"2004 4 April",#N/A,FALSE,"Apr2004";"2004 5 May",#N/A,FALSE,"May2004";"2004 6 June",#N/A,FALSE,"Jun2004";"2004 7 July",#N/A,FALSE,"Jul2004";"2004 8 August",#N/A,FALSE,"Aug2004";"2004 9 Sept",#N/A,FALSE,"Sep2004";"2004 10 Oct",#N/A,FALSE,"Oct2004";#N/A,#N/A,FALSE,"Nov2004";#N/A,#N/A,FALSE,"Dec2004"}</definedName>
    <definedName name="wrn.year._.2004._4_5" localSheetId="51" hidden="1">{"2004 4 April",#N/A,FALSE,"Apr2004";"2004 5 May",#N/A,FALSE,"May2004";"2004 6 June",#N/A,FALSE,"Jun2004";"2004 7 July",#N/A,FALSE,"Jul2004";"2004 8 August",#N/A,FALSE,"Aug2004";"2004 9 Sept",#N/A,FALSE,"Sep2004";"2004 10 Oct",#N/A,FALSE,"Oct2004";#N/A,#N/A,FALSE,"Nov2004";#N/A,#N/A,FALSE,"Dec2004"}</definedName>
    <definedName name="wrn.year._.2004._4_5" localSheetId="50" hidden="1">{"2004 4 April",#N/A,FALSE,"Apr2004";"2004 5 May",#N/A,FALSE,"May2004";"2004 6 June",#N/A,FALSE,"Jun2004";"2004 7 July",#N/A,FALSE,"Jul2004";"2004 8 August",#N/A,FALSE,"Aug2004";"2004 9 Sept",#N/A,FALSE,"Sep2004";"2004 10 Oct",#N/A,FALSE,"Oct2004";#N/A,#N/A,FALSE,"Nov2004";#N/A,#N/A,FALSE,"Dec2004"}</definedName>
    <definedName name="wrn.year._.2004._4_5" localSheetId="52" hidden="1">{"2004 4 April",#N/A,FALSE,"Apr2004";"2004 5 May",#N/A,FALSE,"May2004";"2004 6 June",#N/A,FALSE,"Jun2004";"2004 7 July",#N/A,FALSE,"Jul2004";"2004 8 August",#N/A,FALSE,"Aug2004";"2004 9 Sept",#N/A,FALSE,"Sep2004";"2004 10 Oct",#N/A,FALSE,"Oct2004";#N/A,#N/A,FALSE,"Nov2004";#N/A,#N/A,FALSE,"Dec2004"}</definedName>
    <definedName name="wrn.year._.2004._4_5" localSheetId="53" hidden="1">{"2004 4 April",#N/A,FALSE,"Apr2004";"2004 5 May",#N/A,FALSE,"May2004";"2004 6 June",#N/A,FALSE,"Jun2004";"2004 7 July",#N/A,FALSE,"Jul2004";"2004 8 August",#N/A,FALSE,"Aug2004";"2004 9 Sept",#N/A,FALSE,"Sep2004";"2004 10 Oct",#N/A,FALSE,"Oct2004";#N/A,#N/A,FALSE,"Nov2004";#N/A,#N/A,FALSE,"Dec2004"}</definedName>
    <definedName name="wrn.year._.2004._4_5" localSheetId="49" hidden="1">{"2004 4 April",#N/A,FALSE,"Apr2004";"2004 5 May",#N/A,FALSE,"May2004";"2004 6 June",#N/A,FALSE,"Jun2004";"2004 7 July",#N/A,FALSE,"Jul2004";"2004 8 August",#N/A,FALSE,"Aug2004";"2004 9 Sept",#N/A,FALSE,"Sep2004";"2004 10 Oct",#N/A,FALSE,"Oct2004";#N/A,#N/A,FALSE,"Nov2004";#N/A,#N/A,FALSE,"Dec2004"}</definedName>
    <definedName name="wrn.year._.2004._4_5" localSheetId="0" hidden="1">{"2004 4 April",#N/A,FALSE,"Apr2004";"2004 5 May",#N/A,FALSE,"May2004";"2004 6 June",#N/A,FALSE,"Jun2004";"2004 7 July",#N/A,FALSE,"Jul2004";"2004 8 August",#N/A,FALSE,"Aug2004";"2004 9 Sept",#N/A,FALSE,"Sep2004";"2004 10 Oct",#N/A,FALSE,"Oct2004";#N/A,#N/A,FALSE,"Nov2004";#N/A,#N/A,FALSE,"Dec2004"}</definedName>
    <definedName name="wrn.year._.2004._4_5" localSheetId="1" hidden="1">{"2004 4 April",#N/A,FALSE,"Apr2004";"2004 5 May",#N/A,FALSE,"May2004";"2004 6 June",#N/A,FALSE,"Jun2004";"2004 7 July",#N/A,FALSE,"Jul2004";"2004 8 August",#N/A,FALSE,"Aug2004";"2004 9 Sept",#N/A,FALSE,"Sep2004";"2004 10 Oct",#N/A,FALSE,"Oct2004";#N/A,#N/A,FALSE,"Nov2004";#N/A,#N/A,FALSE,"Dec2004"}</definedName>
    <definedName name="wrn.year._.2004._4_5" hidden="1">{"2004 4 April",#N/A,FALSE,"Apr2004";"2004 5 May",#N/A,FALSE,"May2004";"2004 6 June",#N/A,FALSE,"Jun2004";"2004 7 July",#N/A,FALSE,"Jul2004";"2004 8 August",#N/A,FALSE,"Aug2004";"2004 9 Sept",#N/A,FALSE,"Sep2004";"2004 10 Oct",#N/A,FALSE,"Oct2004";#N/A,#N/A,FALSE,"Nov2004";#N/A,#N/A,FALSE,"Dec2004"}</definedName>
    <definedName name="wrn.year._.2004._5" localSheetId="19" hidden="1">{"2004 4 April",#N/A,FALSE,"Apr2004";"2004 5 May",#N/A,FALSE,"May2004";"2004 6 June",#N/A,FALSE,"Jun2004";"2004 7 July",#N/A,FALSE,"Jul2004";"2004 8 August",#N/A,FALSE,"Aug2004";"2004 9 Sept",#N/A,FALSE,"Sep2004";"2004 10 Oct",#N/A,FALSE,"Oct2004";#N/A,#N/A,FALSE,"Nov2004";#N/A,#N/A,FALSE,"Dec2004"}</definedName>
    <definedName name="wrn.year._.2004._5" localSheetId="26" hidden="1">{"2004 4 April",#N/A,FALSE,"Apr2004";"2004 5 May",#N/A,FALSE,"May2004";"2004 6 June",#N/A,FALSE,"Jun2004";"2004 7 July",#N/A,FALSE,"Jul2004";"2004 8 August",#N/A,FALSE,"Aug2004";"2004 9 Sept",#N/A,FALSE,"Sep2004";"2004 10 Oct",#N/A,FALSE,"Oct2004";#N/A,#N/A,FALSE,"Nov2004";#N/A,#N/A,FALSE,"Dec2004"}</definedName>
    <definedName name="wrn.year._.2004._5" localSheetId="48" hidden="1">{"2004 4 April",#N/A,FALSE,"Apr2004";"2004 5 May",#N/A,FALSE,"May2004";"2004 6 June",#N/A,FALSE,"Jun2004";"2004 7 July",#N/A,FALSE,"Jul2004";"2004 8 August",#N/A,FALSE,"Aug2004";"2004 9 Sept",#N/A,FALSE,"Sep2004";"2004 10 Oct",#N/A,FALSE,"Oct2004";#N/A,#N/A,FALSE,"Nov2004";#N/A,#N/A,FALSE,"Dec2004"}</definedName>
    <definedName name="wrn.year._.2004._5" localSheetId="47" hidden="1">{"2004 4 April",#N/A,FALSE,"Apr2004";"2004 5 May",#N/A,FALSE,"May2004";"2004 6 June",#N/A,FALSE,"Jun2004";"2004 7 July",#N/A,FALSE,"Jul2004";"2004 8 August",#N/A,FALSE,"Aug2004";"2004 9 Sept",#N/A,FALSE,"Sep2004";"2004 10 Oct",#N/A,FALSE,"Oct2004";#N/A,#N/A,FALSE,"Nov2004";#N/A,#N/A,FALSE,"Dec2004"}</definedName>
    <definedName name="wrn.year._.2004._5" localSheetId="51" hidden="1">{"2004 4 April",#N/A,FALSE,"Apr2004";"2004 5 May",#N/A,FALSE,"May2004";"2004 6 June",#N/A,FALSE,"Jun2004";"2004 7 July",#N/A,FALSE,"Jul2004";"2004 8 August",#N/A,FALSE,"Aug2004";"2004 9 Sept",#N/A,FALSE,"Sep2004";"2004 10 Oct",#N/A,FALSE,"Oct2004";#N/A,#N/A,FALSE,"Nov2004";#N/A,#N/A,FALSE,"Dec2004"}</definedName>
    <definedName name="wrn.year._.2004._5" localSheetId="50" hidden="1">{"2004 4 April",#N/A,FALSE,"Apr2004";"2004 5 May",#N/A,FALSE,"May2004";"2004 6 June",#N/A,FALSE,"Jun2004";"2004 7 July",#N/A,FALSE,"Jul2004";"2004 8 August",#N/A,FALSE,"Aug2004";"2004 9 Sept",#N/A,FALSE,"Sep2004";"2004 10 Oct",#N/A,FALSE,"Oct2004";#N/A,#N/A,FALSE,"Nov2004";#N/A,#N/A,FALSE,"Dec2004"}</definedName>
    <definedName name="wrn.year._.2004._5" localSheetId="52" hidden="1">{"2004 4 April",#N/A,FALSE,"Apr2004";"2004 5 May",#N/A,FALSE,"May2004";"2004 6 June",#N/A,FALSE,"Jun2004";"2004 7 July",#N/A,FALSE,"Jul2004";"2004 8 August",#N/A,FALSE,"Aug2004";"2004 9 Sept",#N/A,FALSE,"Sep2004";"2004 10 Oct",#N/A,FALSE,"Oct2004";#N/A,#N/A,FALSE,"Nov2004";#N/A,#N/A,FALSE,"Dec2004"}</definedName>
    <definedName name="wrn.year._.2004._5" localSheetId="53" hidden="1">{"2004 4 April",#N/A,FALSE,"Apr2004";"2004 5 May",#N/A,FALSE,"May2004";"2004 6 June",#N/A,FALSE,"Jun2004";"2004 7 July",#N/A,FALSE,"Jul2004";"2004 8 August",#N/A,FALSE,"Aug2004";"2004 9 Sept",#N/A,FALSE,"Sep2004";"2004 10 Oct",#N/A,FALSE,"Oct2004";#N/A,#N/A,FALSE,"Nov2004";#N/A,#N/A,FALSE,"Dec2004"}</definedName>
    <definedName name="wrn.year._.2004._5" localSheetId="49" hidden="1">{"2004 4 April",#N/A,FALSE,"Apr2004";"2004 5 May",#N/A,FALSE,"May2004";"2004 6 June",#N/A,FALSE,"Jun2004";"2004 7 July",#N/A,FALSE,"Jul2004";"2004 8 August",#N/A,FALSE,"Aug2004";"2004 9 Sept",#N/A,FALSE,"Sep2004";"2004 10 Oct",#N/A,FALSE,"Oct2004";#N/A,#N/A,FALSE,"Nov2004";#N/A,#N/A,FALSE,"Dec2004"}</definedName>
    <definedName name="wrn.year._.2004._5" localSheetId="0" hidden="1">{"2004 4 April",#N/A,FALSE,"Apr2004";"2004 5 May",#N/A,FALSE,"May2004";"2004 6 June",#N/A,FALSE,"Jun2004";"2004 7 July",#N/A,FALSE,"Jul2004";"2004 8 August",#N/A,FALSE,"Aug2004";"2004 9 Sept",#N/A,FALSE,"Sep2004";"2004 10 Oct",#N/A,FALSE,"Oct2004";#N/A,#N/A,FALSE,"Nov2004";#N/A,#N/A,FALSE,"Dec2004"}</definedName>
    <definedName name="wrn.year._.2004._5" localSheetId="1" hidden="1">{"2004 4 April",#N/A,FALSE,"Apr2004";"2004 5 May",#N/A,FALSE,"May2004";"2004 6 June",#N/A,FALSE,"Jun2004";"2004 7 July",#N/A,FALSE,"Jul2004";"2004 8 August",#N/A,FALSE,"Aug2004";"2004 9 Sept",#N/A,FALSE,"Sep2004";"2004 10 Oct",#N/A,FALSE,"Oct2004";#N/A,#N/A,FALSE,"Nov2004";#N/A,#N/A,FALSE,"Dec2004"}</definedName>
    <definedName name="wrn.year._.2004._5" hidden="1">{"2004 4 April",#N/A,FALSE,"Apr2004";"2004 5 May",#N/A,FALSE,"May2004";"2004 6 June",#N/A,FALSE,"Jun2004";"2004 7 July",#N/A,FALSE,"Jul2004";"2004 8 August",#N/A,FALSE,"Aug2004";"2004 9 Sept",#N/A,FALSE,"Sep2004";"2004 10 Oct",#N/A,FALSE,"Oct2004";#N/A,#N/A,FALSE,"Nov2004";#N/A,#N/A,FALSE,"Dec2004"}</definedName>
    <definedName name="wrn.year._.2004._5_1" localSheetId="19" hidden="1">{"2004 4 April",#N/A,FALSE,"Apr2004";"2004 5 May",#N/A,FALSE,"May2004";"2004 6 June",#N/A,FALSE,"Jun2004";"2004 7 July",#N/A,FALSE,"Jul2004";"2004 8 August",#N/A,FALSE,"Aug2004";"2004 9 Sept",#N/A,FALSE,"Sep2004";"2004 10 Oct",#N/A,FALSE,"Oct2004";#N/A,#N/A,FALSE,"Nov2004";#N/A,#N/A,FALSE,"Dec2004"}</definedName>
    <definedName name="wrn.year._.2004._5_1" localSheetId="26" hidden="1">{"2004 4 April",#N/A,FALSE,"Apr2004";"2004 5 May",#N/A,FALSE,"May2004";"2004 6 June",#N/A,FALSE,"Jun2004";"2004 7 July",#N/A,FALSE,"Jul2004";"2004 8 August",#N/A,FALSE,"Aug2004";"2004 9 Sept",#N/A,FALSE,"Sep2004";"2004 10 Oct",#N/A,FALSE,"Oct2004";#N/A,#N/A,FALSE,"Nov2004";#N/A,#N/A,FALSE,"Dec2004"}</definedName>
    <definedName name="wrn.year._.2004._5_1" localSheetId="48" hidden="1">{"2004 4 April",#N/A,FALSE,"Apr2004";"2004 5 May",#N/A,FALSE,"May2004";"2004 6 June",#N/A,FALSE,"Jun2004";"2004 7 July",#N/A,FALSE,"Jul2004";"2004 8 August",#N/A,FALSE,"Aug2004";"2004 9 Sept",#N/A,FALSE,"Sep2004";"2004 10 Oct",#N/A,FALSE,"Oct2004";#N/A,#N/A,FALSE,"Nov2004";#N/A,#N/A,FALSE,"Dec2004"}</definedName>
    <definedName name="wrn.year._.2004._5_1" localSheetId="47" hidden="1">{"2004 4 April",#N/A,FALSE,"Apr2004";"2004 5 May",#N/A,FALSE,"May2004";"2004 6 June",#N/A,FALSE,"Jun2004";"2004 7 July",#N/A,FALSE,"Jul2004";"2004 8 August",#N/A,FALSE,"Aug2004";"2004 9 Sept",#N/A,FALSE,"Sep2004";"2004 10 Oct",#N/A,FALSE,"Oct2004";#N/A,#N/A,FALSE,"Nov2004";#N/A,#N/A,FALSE,"Dec2004"}</definedName>
    <definedName name="wrn.year._.2004._5_1" localSheetId="51" hidden="1">{"2004 4 April",#N/A,FALSE,"Apr2004";"2004 5 May",#N/A,FALSE,"May2004";"2004 6 June",#N/A,FALSE,"Jun2004";"2004 7 July",#N/A,FALSE,"Jul2004";"2004 8 August",#N/A,FALSE,"Aug2004";"2004 9 Sept",#N/A,FALSE,"Sep2004";"2004 10 Oct",#N/A,FALSE,"Oct2004";#N/A,#N/A,FALSE,"Nov2004";#N/A,#N/A,FALSE,"Dec2004"}</definedName>
    <definedName name="wrn.year._.2004._5_1" localSheetId="50" hidden="1">{"2004 4 April",#N/A,FALSE,"Apr2004";"2004 5 May",#N/A,FALSE,"May2004";"2004 6 June",#N/A,FALSE,"Jun2004";"2004 7 July",#N/A,FALSE,"Jul2004";"2004 8 August",#N/A,FALSE,"Aug2004";"2004 9 Sept",#N/A,FALSE,"Sep2004";"2004 10 Oct",#N/A,FALSE,"Oct2004";#N/A,#N/A,FALSE,"Nov2004";#N/A,#N/A,FALSE,"Dec2004"}</definedName>
    <definedName name="wrn.year._.2004._5_1" localSheetId="52" hidden="1">{"2004 4 April",#N/A,FALSE,"Apr2004";"2004 5 May",#N/A,FALSE,"May2004";"2004 6 June",#N/A,FALSE,"Jun2004";"2004 7 July",#N/A,FALSE,"Jul2004";"2004 8 August",#N/A,FALSE,"Aug2004";"2004 9 Sept",#N/A,FALSE,"Sep2004";"2004 10 Oct",#N/A,FALSE,"Oct2004";#N/A,#N/A,FALSE,"Nov2004";#N/A,#N/A,FALSE,"Dec2004"}</definedName>
    <definedName name="wrn.year._.2004._5_1" localSheetId="53" hidden="1">{"2004 4 April",#N/A,FALSE,"Apr2004";"2004 5 May",#N/A,FALSE,"May2004";"2004 6 June",#N/A,FALSE,"Jun2004";"2004 7 July",#N/A,FALSE,"Jul2004";"2004 8 August",#N/A,FALSE,"Aug2004";"2004 9 Sept",#N/A,FALSE,"Sep2004";"2004 10 Oct",#N/A,FALSE,"Oct2004";#N/A,#N/A,FALSE,"Nov2004";#N/A,#N/A,FALSE,"Dec2004"}</definedName>
    <definedName name="wrn.year._.2004._5_1" localSheetId="49" hidden="1">{"2004 4 April",#N/A,FALSE,"Apr2004";"2004 5 May",#N/A,FALSE,"May2004";"2004 6 June",#N/A,FALSE,"Jun2004";"2004 7 July",#N/A,FALSE,"Jul2004";"2004 8 August",#N/A,FALSE,"Aug2004";"2004 9 Sept",#N/A,FALSE,"Sep2004";"2004 10 Oct",#N/A,FALSE,"Oct2004";#N/A,#N/A,FALSE,"Nov2004";#N/A,#N/A,FALSE,"Dec2004"}</definedName>
    <definedName name="wrn.year._.2004._5_1" localSheetId="0" hidden="1">{"2004 4 April",#N/A,FALSE,"Apr2004";"2004 5 May",#N/A,FALSE,"May2004";"2004 6 June",#N/A,FALSE,"Jun2004";"2004 7 July",#N/A,FALSE,"Jul2004";"2004 8 August",#N/A,FALSE,"Aug2004";"2004 9 Sept",#N/A,FALSE,"Sep2004";"2004 10 Oct",#N/A,FALSE,"Oct2004";#N/A,#N/A,FALSE,"Nov2004";#N/A,#N/A,FALSE,"Dec2004"}</definedName>
    <definedName name="wrn.year._.2004._5_1" localSheetId="1" hidden="1">{"2004 4 April",#N/A,FALSE,"Apr2004";"2004 5 May",#N/A,FALSE,"May2004";"2004 6 June",#N/A,FALSE,"Jun2004";"2004 7 July",#N/A,FALSE,"Jul2004";"2004 8 August",#N/A,FALSE,"Aug2004";"2004 9 Sept",#N/A,FALSE,"Sep2004";"2004 10 Oct",#N/A,FALSE,"Oct2004";#N/A,#N/A,FALSE,"Nov2004";#N/A,#N/A,FALSE,"Dec2004"}</definedName>
    <definedName name="wrn.year._.2004._5_1" hidden="1">{"2004 4 April",#N/A,FALSE,"Apr2004";"2004 5 May",#N/A,FALSE,"May2004";"2004 6 June",#N/A,FALSE,"Jun2004";"2004 7 July",#N/A,FALSE,"Jul2004";"2004 8 August",#N/A,FALSE,"Aug2004";"2004 9 Sept",#N/A,FALSE,"Sep2004";"2004 10 Oct",#N/A,FALSE,"Oct2004";#N/A,#N/A,FALSE,"Nov2004";#N/A,#N/A,FALSE,"Dec2004"}</definedName>
    <definedName name="wrn.year._.2004._5_1_1" localSheetId="19" hidden="1">{"2004 4 April",#N/A,FALSE,"Apr2004";"2004 5 May",#N/A,FALSE,"May2004";"2004 6 June",#N/A,FALSE,"Jun2004";"2004 7 July",#N/A,FALSE,"Jul2004";"2004 8 August",#N/A,FALSE,"Aug2004";"2004 9 Sept",#N/A,FALSE,"Sep2004";"2004 10 Oct",#N/A,FALSE,"Oct2004";#N/A,#N/A,FALSE,"Nov2004";#N/A,#N/A,FALSE,"Dec2004"}</definedName>
    <definedName name="wrn.year._.2004._5_1_1" localSheetId="26" hidden="1">{"2004 4 April",#N/A,FALSE,"Apr2004";"2004 5 May",#N/A,FALSE,"May2004";"2004 6 June",#N/A,FALSE,"Jun2004";"2004 7 July",#N/A,FALSE,"Jul2004";"2004 8 August",#N/A,FALSE,"Aug2004";"2004 9 Sept",#N/A,FALSE,"Sep2004";"2004 10 Oct",#N/A,FALSE,"Oct2004";#N/A,#N/A,FALSE,"Nov2004";#N/A,#N/A,FALSE,"Dec2004"}</definedName>
    <definedName name="wrn.year._.2004._5_1_1" localSheetId="48" hidden="1">{"2004 4 April",#N/A,FALSE,"Apr2004";"2004 5 May",#N/A,FALSE,"May2004";"2004 6 June",#N/A,FALSE,"Jun2004";"2004 7 July",#N/A,FALSE,"Jul2004";"2004 8 August",#N/A,FALSE,"Aug2004";"2004 9 Sept",#N/A,FALSE,"Sep2004";"2004 10 Oct",#N/A,FALSE,"Oct2004";#N/A,#N/A,FALSE,"Nov2004";#N/A,#N/A,FALSE,"Dec2004"}</definedName>
    <definedName name="wrn.year._.2004._5_1_1" localSheetId="47" hidden="1">{"2004 4 April",#N/A,FALSE,"Apr2004";"2004 5 May",#N/A,FALSE,"May2004";"2004 6 June",#N/A,FALSE,"Jun2004";"2004 7 July",#N/A,FALSE,"Jul2004";"2004 8 August",#N/A,FALSE,"Aug2004";"2004 9 Sept",#N/A,FALSE,"Sep2004";"2004 10 Oct",#N/A,FALSE,"Oct2004";#N/A,#N/A,FALSE,"Nov2004";#N/A,#N/A,FALSE,"Dec2004"}</definedName>
    <definedName name="wrn.year._.2004._5_1_1" localSheetId="51" hidden="1">{"2004 4 April",#N/A,FALSE,"Apr2004";"2004 5 May",#N/A,FALSE,"May2004";"2004 6 June",#N/A,FALSE,"Jun2004";"2004 7 July",#N/A,FALSE,"Jul2004";"2004 8 August",#N/A,FALSE,"Aug2004";"2004 9 Sept",#N/A,FALSE,"Sep2004";"2004 10 Oct",#N/A,FALSE,"Oct2004";#N/A,#N/A,FALSE,"Nov2004";#N/A,#N/A,FALSE,"Dec2004"}</definedName>
    <definedName name="wrn.year._.2004._5_1_1" localSheetId="50" hidden="1">{"2004 4 April",#N/A,FALSE,"Apr2004";"2004 5 May",#N/A,FALSE,"May2004";"2004 6 June",#N/A,FALSE,"Jun2004";"2004 7 July",#N/A,FALSE,"Jul2004";"2004 8 August",#N/A,FALSE,"Aug2004";"2004 9 Sept",#N/A,FALSE,"Sep2004";"2004 10 Oct",#N/A,FALSE,"Oct2004";#N/A,#N/A,FALSE,"Nov2004";#N/A,#N/A,FALSE,"Dec2004"}</definedName>
    <definedName name="wrn.year._.2004._5_1_1" localSheetId="52" hidden="1">{"2004 4 April",#N/A,FALSE,"Apr2004";"2004 5 May",#N/A,FALSE,"May2004";"2004 6 June",#N/A,FALSE,"Jun2004";"2004 7 July",#N/A,FALSE,"Jul2004";"2004 8 August",#N/A,FALSE,"Aug2004";"2004 9 Sept",#N/A,FALSE,"Sep2004";"2004 10 Oct",#N/A,FALSE,"Oct2004";#N/A,#N/A,FALSE,"Nov2004";#N/A,#N/A,FALSE,"Dec2004"}</definedName>
    <definedName name="wrn.year._.2004._5_1_1" localSheetId="53" hidden="1">{"2004 4 April",#N/A,FALSE,"Apr2004";"2004 5 May",#N/A,FALSE,"May2004";"2004 6 June",#N/A,FALSE,"Jun2004";"2004 7 July",#N/A,FALSE,"Jul2004";"2004 8 August",#N/A,FALSE,"Aug2004";"2004 9 Sept",#N/A,FALSE,"Sep2004";"2004 10 Oct",#N/A,FALSE,"Oct2004";#N/A,#N/A,FALSE,"Nov2004";#N/A,#N/A,FALSE,"Dec2004"}</definedName>
    <definedName name="wrn.year._.2004._5_1_1" localSheetId="49" hidden="1">{"2004 4 April",#N/A,FALSE,"Apr2004";"2004 5 May",#N/A,FALSE,"May2004";"2004 6 June",#N/A,FALSE,"Jun2004";"2004 7 July",#N/A,FALSE,"Jul2004";"2004 8 August",#N/A,FALSE,"Aug2004";"2004 9 Sept",#N/A,FALSE,"Sep2004";"2004 10 Oct",#N/A,FALSE,"Oct2004";#N/A,#N/A,FALSE,"Nov2004";#N/A,#N/A,FALSE,"Dec2004"}</definedName>
    <definedName name="wrn.year._.2004._5_1_1" localSheetId="0" hidden="1">{"2004 4 April",#N/A,FALSE,"Apr2004";"2004 5 May",#N/A,FALSE,"May2004";"2004 6 June",#N/A,FALSE,"Jun2004";"2004 7 July",#N/A,FALSE,"Jul2004";"2004 8 August",#N/A,FALSE,"Aug2004";"2004 9 Sept",#N/A,FALSE,"Sep2004";"2004 10 Oct",#N/A,FALSE,"Oct2004";#N/A,#N/A,FALSE,"Nov2004";#N/A,#N/A,FALSE,"Dec2004"}</definedName>
    <definedName name="wrn.year._.2004._5_1_1" localSheetId="1" hidden="1">{"2004 4 April",#N/A,FALSE,"Apr2004";"2004 5 May",#N/A,FALSE,"May2004";"2004 6 June",#N/A,FALSE,"Jun2004";"2004 7 July",#N/A,FALSE,"Jul2004";"2004 8 August",#N/A,FALSE,"Aug2004";"2004 9 Sept",#N/A,FALSE,"Sep2004";"2004 10 Oct",#N/A,FALSE,"Oct2004";#N/A,#N/A,FALSE,"Nov2004";#N/A,#N/A,FALSE,"Dec2004"}</definedName>
    <definedName name="wrn.year._.2004._5_1_1" hidden="1">{"2004 4 April",#N/A,FALSE,"Apr2004";"2004 5 May",#N/A,FALSE,"May2004";"2004 6 June",#N/A,FALSE,"Jun2004";"2004 7 July",#N/A,FALSE,"Jul2004";"2004 8 August",#N/A,FALSE,"Aug2004";"2004 9 Sept",#N/A,FALSE,"Sep2004";"2004 10 Oct",#N/A,FALSE,"Oct2004";#N/A,#N/A,FALSE,"Nov2004";#N/A,#N/A,FALSE,"Dec2004"}</definedName>
    <definedName name="wrn.year._.2004._5_1_1_1" localSheetId="19" hidden="1">{"2004 4 April",#N/A,FALSE,"Apr2004";"2004 5 May",#N/A,FALSE,"May2004";"2004 6 June",#N/A,FALSE,"Jun2004";"2004 7 July",#N/A,FALSE,"Jul2004";"2004 8 August",#N/A,FALSE,"Aug2004";"2004 9 Sept",#N/A,FALSE,"Sep2004";"2004 10 Oct",#N/A,FALSE,"Oct2004";#N/A,#N/A,FALSE,"Nov2004";#N/A,#N/A,FALSE,"Dec2004"}</definedName>
    <definedName name="wrn.year._.2004._5_1_1_1" localSheetId="26" hidden="1">{"2004 4 April",#N/A,FALSE,"Apr2004";"2004 5 May",#N/A,FALSE,"May2004";"2004 6 June",#N/A,FALSE,"Jun2004";"2004 7 July",#N/A,FALSE,"Jul2004";"2004 8 August",#N/A,FALSE,"Aug2004";"2004 9 Sept",#N/A,FALSE,"Sep2004";"2004 10 Oct",#N/A,FALSE,"Oct2004";#N/A,#N/A,FALSE,"Nov2004";#N/A,#N/A,FALSE,"Dec2004"}</definedName>
    <definedName name="wrn.year._.2004._5_1_1_1" localSheetId="48" hidden="1">{"2004 4 April",#N/A,FALSE,"Apr2004";"2004 5 May",#N/A,FALSE,"May2004";"2004 6 June",#N/A,FALSE,"Jun2004";"2004 7 July",#N/A,FALSE,"Jul2004";"2004 8 August",#N/A,FALSE,"Aug2004";"2004 9 Sept",#N/A,FALSE,"Sep2004";"2004 10 Oct",#N/A,FALSE,"Oct2004";#N/A,#N/A,FALSE,"Nov2004";#N/A,#N/A,FALSE,"Dec2004"}</definedName>
    <definedName name="wrn.year._.2004._5_1_1_1" localSheetId="47" hidden="1">{"2004 4 April",#N/A,FALSE,"Apr2004";"2004 5 May",#N/A,FALSE,"May2004";"2004 6 June",#N/A,FALSE,"Jun2004";"2004 7 July",#N/A,FALSE,"Jul2004";"2004 8 August",#N/A,FALSE,"Aug2004";"2004 9 Sept",#N/A,FALSE,"Sep2004";"2004 10 Oct",#N/A,FALSE,"Oct2004";#N/A,#N/A,FALSE,"Nov2004";#N/A,#N/A,FALSE,"Dec2004"}</definedName>
    <definedName name="wrn.year._.2004._5_1_1_1" localSheetId="51" hidden="1">{"2004 4 April",#N/A,FALSE,"Apr2004";"2004 5 May",#N/A,FALSE,"May2004";"2004 6 June",#N/A,FALSE,"Jun2004";"2004 7 July",#N/A,FALSE,"Jul2004";"2004 8 August",#N/A,FALSE,"Aug2004";"2004 9 Sept",#N/A,FALSE,"Sep2004";"2004 10 Oct",#N/A,FALSE,"Oct2004";#N/A,#N/A,FALSE,"Nov2004";#N/A,#N/A,FALSE,"Dec2004"}</definedName>
    <definedName name="wrn.year._.2004._5_1_1_1" localSheetId="50" hidden="1">{"2004 4 April",#N/A,FALSE,"Apr2004";"2004 5 May",#N/A,FALSE,"May2004";"2004 6 June",#N/A,FALSE,"Jun2004";"2004 7 July",#N/A,FALSE,"Jul2004";"2004 8 August",#N/A,FALSE,"Aug2004";"2004 9 Sept",#N/A,FALSE,"Sep2004";"2004 10 Oct",#N/A,FALSE,"Oct2004";#N/A,#N/A,FALSE,"Nov2004";#N/A,#N/A,FALSE,"Dec2004"}</definedName>
    <definedName name="wrn.year._.2004._5_1_1_1" localSheetId="52" hidden="1">{"2004 4 April",#N/A,FALSE,"Apr2004";"2004 5 May",#N/A,FALSE,"May2004";"2004 6 June",#N/A,FALSE,"Jun2004";"2004 7 July",#N/A,FALSE,"Jul2004";"2004 8 August",#N/A,FALSE,"Aug2004";"2004 9 Sept",#N/A,FALSE,"Sep2004";"2004 10 Oct",#N/A,FALSE,"Oct2004";#N/A,#N/A,FALSE,"Nov2004";#N/A,#N/A,FALSE,"Dec2004"}</definedName>
    <definedName name="wrn.year._.2004._5_1_1_1" localSheetId="53" hidden="1">{"2004 4 April",#N/A,FALSE,"Apr2004";"2004 5 May",#N/A,FALSE,"May2004";"2004 6 June",#N/A,FALSE,"Jun2004";"2004 7 July",#N/A,FALSE,"Jul2004";"2004 8 August",#N/A,FALSE,"Aug2004";"2004 9 Sept",#N/A,FALSE,"Sep2004";"2004 10 Oct",#N/A,FALSE,"Oct2004";#N/A,#N/A,FALSE,"Nov2004";#N/A,#N/A,FALSE,"Dec2004"}</definedName>
    <definedName name="wrn.year._.2004._5_1_1_1" localSheetId="49" hidden="1">{"2004 4 April",#N/A,FALSE,"Apr2004";"2004 5 May",#N/A,FALSE,"May2004";"2004 6 June",#N/A,FALSE,"Jun2004";"2004 7 July",#N/A,FALSE,"Jul2004";"2004 8 August",#N/A,FALSE,"Aug2004";"2004 9 Sept",#N/A,FALSE,"Sep2004";"2004 10 Oct",#N/A,FALSE,"Oct2004";#N/A,#N/A,FALSE,"Nov2004";#N/A,#N/A,FALSE,"Dec2004"}</definedName>
    <definedName name="wrn.year._.2004._5_1_1_1" localSheetId="0" hidden="1">{"2004 4 April",#N/A,FALSE,"Apr2004";"2004 5 May",#N/A,FALSE,"May2004";"2004 6 June",#N/A,FALSE,"Jun2004";"2004 7 July",#N/A,FALSE,"Jul2004";"2004 8 August",#N/A,FALSE,"Aug2004";"2004 9 Sept",#N/A,FALSE,"Sep2004";"2004 10 Oct",#N/A,FALSE,"Oct2004";#N/A,#N/A,FALSE,"Nov2004";#N/A,#N/A,FALSE,"Dec2004"}</definedName>
    <definedName name="wrn.year._.2004._5_1_1_1" localSheetId="1" hidden="1">{"2004 4 April",#N/A,FALSE,"Apr2004";"2004 5 May",#N/A,FALSE,"May2004";"2004 6 June",#N/A,FALSE,"Jun2004";"2004 7 July",#N/A,FALSE,"Jul2004";"2004 8 August",#N/A,FALSE,"Aug2004";"2004 9 Sept",#N/A,FALSE,"Sep2004";"2004 10 Oct",#N/A,FALSE,"Oct2004";#N/A,#N/A,FALSE,"Nov2004";#N/A,#N/A,FALSE,"Dec2004"}</definedName>
    <definedName name="wrn.year._.2004._5_1_1_1" hidden="1">{"2004 4 April",#N/A,FALSE,"Apr2004";"2004 5 May",#N/A,FALSE,"May2004";"2004 6 June",#N/A,FALSE,"Jun2004";"2004 7 July",#N/A,FALSE,"Jul2004";"2004 8 August",#N/A,FALSE,"Aug2004";"2004 9 Sept",#N/A,FALSE,"Sep2004";"2004 10 Oct",#N/A,FALSE,"Oct2004";#N/A,#N/A,FALSE,"Nov2004";#N/A,#N/A,FALSE,"Dec2004"}</definedName>
    <definedName name="wrn.year._.2004._5_1_2" localSheetId="19" hidden="1">{"2004 4 April",#N/A,FALSE,"Apr2004";"2004 5 May",#N/A,FALSE,"May2004";"2004 6 June",#N/A,FALSE,"Jun2004";"2004 7 July",#N/A,FALSE,"Jul2004";"2004 8 August",#N/A,FALSE,"Aug2004";"2004 9 Sept",#N/A,FALSE,"Sep2004";"2004 10 Oct",#N/A,FALSE,"Oct2004";#N/A,#N/A,FALSE,"Nov2004";#N/A,#N/A,FALSE,"Dec2004"}</definedName>
    <definedName name="wrn.year._.2004._5_1_2" localSheetId="26" hidden="1">{"2004 4 April",#N/A,FALSE,"Apr2004";"2004 5 May",#N/A,FALSE,"May2004";"2004 6 June",#N/A,FALSE,"Jun2004";"2004 7 July",#N/A,FALSE,"Jul2004";"2004 8 August",#N/A,FALSE,"Aug2004";"2004 9 Sept",#N/A,FALSE,"Sep2004";"2004 10 Oct",#N/A,FALSE,"Oct2004";#N/A,#N/A,FALSE,"Nov2004";#N/A,#N/A,FALSE,"Dec2004"}</definedName>
    <definedName name="wrn.year._.2004._5_1_2" localSheetId="48" hidden="1">{"2004 4 April",#N/A,FALSE,"Apr2004";"2004 5 May",#N/A,FALSE,"May2004";"2004 6 June",#N/A,FALSE,"Jun2004";"2004 7 July",#N/A,FALSE,"Jul2004";"2004 8 August",#N/A,FALSE,"Aug2004";"2004 9 Sept",#N/A,FALSE,"Sep2004";"2004 10 Oct",#N/A,FALSE,"Oct2004";#N/A,#N/A,FALSE,"Nov2004";#N/A,#N/A,FALSE,"Dec2004"}</definedName>
    <definedName name="wrn.year._.2004._5_1_2" localSheetId="47" hidden="1">{"2004 4 April",#N/A,FALSE,"Apr2004";"2004 5 May",#N/A,FALSE,"May2004";"2004 6 June",#N/A,FALSE,"Jun2004";"2004 7 July",#N/A,FALSE,"Jul2004";"2004 8 August",#N/A,FALSE,"Aug2004";"2004 9 Sept",#N/A,FALSE,"Sep2004";"2004 10 Oct",#N/A,FALSE,"Oct2004";#N/A,#N/A,FALSE,"Nov2004";#N/A,#N/A,FALSE,"Dec2004"}</definedName>
    <definedName name="wrn.year._.2004._5_1_2" localSheetId="51" hidden="1">{"2004 4 April",#N/A,FALSE,"Apr2004";"2004 5 May",#N/A,FALSE,"May2004";"2004 6 June",#N/A,FALSE,"Jun2004";"2004 7 July",#N/A,FALSE,"Jul2004";"2004 8 August",#N/A,FALSE,"Aug2004";"2004 9 Sept",#N/A,FALSE,"Sep2004";"2004 10 Oct",#N/A,FALSE,"Oct2004";#N/A,#N/A,FALSE,"Nov2004";#N/A,#N/A,FALSE,"Dec2004"}</definedName>
    <definedName name="wrn.year._.2004._5_1_2" localSheetId="50" hidden="1">{"2004 4 April",#N/A,FALSE,"Apr2004";"2004 5 May",#N/A,FALSE,"May2004";"2004 6 June",#N/A,FALSE,"Jun2004";"2004 7 July",#N/A,FALSE,"Jul2004";"2004 8 August",#N/A,FALSE,"Aug2004";"2004 9 Sept",#N/A,FALSE,"Sep2004";"2004 10 Oct",#N/A,FALSE,"Oct2004";#N/A,#N/A,FALSE,"Nov2004";#N/A,#N/A,FALSE,"Dec2004"}</definedName>
    <definedName name="wrn.year._.2004._5_1_2" localSheetId="52" hidden="1">{"2004 4 April",#N/A,FALSE,"Apr2004";"2004 5 May",#N/A,FALSE,"May2004";"2004 6 June",#N/A,FALSE,"Jun2004";"2004 7 July",#N/A,FALSE,"Jul2004";"2004 8 August",#N/A,FALSE,"Aug2004";"2004 9 Sept",#N/A,FALSE,"Sep2004";"2004 10 Oct",#N/A,FALSE,"Oct2004";#N/A,#N/A,FALSE,"Nov2004";#N/A,#N/A,FALSE,"Dec2004"}</definedName>
    <definedName name="wrn.year._.2004._5_1_2" localSheetId="53" hidden="1">{"2004 4 April",#N/A,FALSE,"Apr2004";"2004 5 May",#N/A,FALSE,"May2004";"2004 6 June",#N/A,FALSE,"Jun2004";"2004 7 July",#N/A,FALSE,"Jul2004";"2004 8 August",#N/A,FALSE,"Aug2004";"2004 9 Sept",#N/A,FALSE,"Sep2004";"2004 10 Oct",#N/A,FALSE,"Oct2004";#N/A,#N/A,FALSE,"Nov2004";#N/A,#N/A,FALSE,"Dec2004"}</definedName>
    <definedName name="wrn.year._.2004._5_1_2" localSheetId="49" hidden="1">{"2004 4 April",#N/A,FALSE,"Apr2004";"2004 5 May",#N/A,FALSE,"May2004";"2004 6 June",#N/A,FALSE,"Jun2004";"2004 7 July",#N/A,FALSE,"Jul2004";"2004 8 August",#N/A,FALSE,"Aug2004";"2004 9 Sept",#N/A,FALSE,"Sep2004";"2004 10 Oct",#N/A,FALSE,"Oct2004";#N/A,#N/A,FALSE,"Nov2004";#N/A,#N/A,FALSE,"Dec2004"}</definedName>
    <definedName name="wrn.year._.2004._5_1_2" localSheetId="0" hidden="1">{"2004 4 April",#N/A,FALSE,"Apr2004";"2004 5 May",#N/A,FALSE,"May2004";"2004 6 June",#N/A,FALSE,"Jun2004";"2004 7 July",#N/A,FALSE,"Jul2004";"2004 8 August",#N/A,FALSE,"Aug2004";"2004 9 Sept",#N/A,FALSE,"Sep2004";"2004 10 Oct",#N/A,FALSE,"Oct2004";#N/A,#N/A,FALSE,"Nov2004";#N/A,#N/A,FALSE,"Dec2004"}</definedName>
    <definedName name="wrn.year._.2004._5_1_2" localSheetId="1" hidden="1">{"2004 4 April",#N/A,FALSE,"Apr2004";"2004 5 May",#N/A,FALSE,"May2004";"2004 6 June",#N/A,FALSE,"Jun2004";"2004 7 July",#N/A,FALSE,"Jul2004";"2004 8 August",#N/A,FALSE,"Aug2004";"2004 9 Sept",#N/A,FALSE,"Sep2004";"2004 10 Oct",#N/A,FALSE,"Oct2004";#N/A,#N/A,FALSE,"Nov2004";#N/A,#N/A,FALSE,"Dec2004"}</definedName>
    <definedName name="wrn.year._.2004._5_1_2" hidden="1">{"2004 4 April",#N/A,FALSE,"Apr2004";"2004 5 May",#N/A,FALSE,"May2004";"2004 6 June",#N/A,FALSE,"Jun2004";"2004 7 July",#N/A,FALSE,"Jul2004";"2004 8 August",#N/A,FALSE,"Aug2004";"2004 9 Sept",#N/A,FALSE,"Sep2004";"2004 10 Oct",#N/A,FALSE,"Oct2004";#N/A,#N/A,FALSE,"Nov2004";#N/A,#N/A,FALSE,"Dec2004"}</definedName>
    <definedName name="wrn.year._.2004._5_2" localSheetId="19" hidden="1">{"2004 4 April",#N/A,FALSE,"Apr2004";"2004 5 May",#N/A,FALSE,"May2004";"2004 6 June",#N/A,FALSE,"Jun2004";"2004 7 July",#N/A,FALSE,"Jul2004";"2004 8 August",#N/A,FALSE,"Aug2004";"2004 9 Sept",#N/A,FALSE,"Sep2004";"2004 10 Oct",#N/A,FALSE,"Oct2004";#N/A,#N/A,FALSE,"Nov2004";#N/A,#N/A,FALSE,"Dec2004"}</definedName>
    <definedName name="wrn.year._.2004._5_2" localSheetId="26" hidden="1">{"2004 4 April",#N/A,FALSE,"Apr2004";"2004 5 May",#N/A,FALSE,"May2004";"2004 6 June",#N/A,FALSE,"Jun2004";"2004 7 July",#N/A,FALSE,"Jul2004";"2004 8 August",#N/A,FALSE,"Aug2004";"2004 9 Sept",#N/A,FALSE,"Sep2004";"2004 10 Oct",#N/A,FALSE,"Oct2004";#N/A,#N/A,FALSE,"Nov2004";#N/A,#N/A,FALSE,"Dec2004"}</definedName>
    <definedName name="wrn.year._.2004._5_2" localSheetId="48" hidden="1">{"2004 4 April",#N/A,FALSE,"Apr2004";"2004 5 May",#N/A,FALSE,"May2004";"2004 6 June",#N/A,FALSE,"Jun2004";"2004 7 July",#N/A,FALSE,"Jul2004";"2004 8 August",#N/A,FALSE,"Aug2004";"2004 9 Sept",#N/A,FALSE,"Sep2004";"2004 10 Oct",#N/A,FALSE,"Oct2004";#N/A,#N/A,FALSE,"Nov2004";#N/A,#N/A,FALSE,"Dec2004"}</definedName>
    <definedName name="wrn.year._.2004._5_2" localSheetId="47" hidden="1">{"2004 4 April",#N/A,FALSE,"Apr2004";"2004 5 May",#N/A,FALSE,"May2004";"2004 6 June",#N/A,FALSE,"Jun2004";"2004 7 July",#N/A,FALSE,"Jul2004";"2004 8 August",#N/A,FALSE,"Aug2004";"2004 9 Sept",#N/A,FALSE,"Sep2004";"2004 10 Oct",#N/A,FALSE,"Oct2004";#N/A,#N/A,FALSE,"Nov2004";#N/A,#N/A,FALSE,"Dec2004"}</definedName>
    <definedName name="wrn.year._.2004._5_2" localSheetId="51" hidden="1">{"2004 4 April",#N/A,FALSE,"Apr2004";"2004 5 May",#N/A,FALSE,"May2004";"2004 6 June",#N/A,FALSE,"Jun2004";"2004 7 July",#N/A,FALSE,"Jul2004";"2004 8 August",#N/A,FALSE,"Aug2004";"2004 9 Sept",#N/A,FALSE,"Sep2004";"2004 10 Oct",#N/A,FALSE,"Oct2004";#N/A,#N/A,FALSE,"Nov2004";#N/A,#N/A,FALSE,"Dec2004"}</definedName>
    <definedName name="wrn.year._.2004._5_2" localSheetId="50" hidden="1">{"2004 4 April",#N/A,FALSE,"Apr2004";"2004 5 May",#N/A,FALSE,"May2004";"2004 6 June",#N/A,FALSE,"Jun2004";"2004 7 July",#N/A,FALSE,"Jul2004";"2004 8 August",#N/A,FALSE,"Aug2004";"2004 9 Sept",#N/A,FALSE,"Sep2004";"2004 10 Oct",#N/A,FALSE,"Oct2004";#N/A,#N/A,FALSE,"Nov2004";#N/A,#N/A,FALSE,"Dec2004"}</definedName>
    <definedName name="wrn.year._.2004._5_2" localSheetId="52" hidden="1">{"2004 4 April",#N/A,FALSE,"Apr2004";"2004 5 May",#N/A,FALSE,"May2004";"2004 6 June",#N/A,FALSE,"Jun2004";"2004 7 July",#N/A,FALSE,"Jul2004";"2004 8 August",#N/A,FALSE,"Aug2004";"2004 9 Sept",#N/A,FALSE,"Sep2004";"2004 10 Oct",#N/A,FALSE,"Oct2004";#N/A,#N/A,FALSE,"Nov2004";#N/A,#N/A,FALSE,"Dec2004"}</definedName>
    <definedName name="wrn.year._.2004._5_2" localSheetId="53" hidden="1">{"2004 4 April",#N/A,FALSE,"Apr2004";"2004 5 May",#N/A,FALSE,"May2004";"2004 6 June",#N/A,FALSE,"Jun2004";"2004 7 July",#N/A,FALSE,"Jul2004";"2004 8 August",#N/A,FALSE,"Aug2004";"2004 9 Sept",#N/A,FALSE,"Sep2004";"2004 10 Oct",#N/A,FALSE,"Oct2004";#N/A,#N/A,FALSE,"Nov2004";#N/A,#N/A,FALSE,"Dec2004"}</definedName>
    <definedName name="wrn.year._.2004._5_2" localSheetId="49" hidden="1">{"2004 4 April",#N/A,FALSE,"Apr2004";"2004 5 May",#N/A,FALSE,"May2004";"2004 6 June",#N/A,FALSE,"Jun2004";"2004 7 July",#N/A,FALSE,"Jul2004";"2004 8 August",#N/A,FALSE,"Aug2004";"2004 9 Sept",#N/A,FALSE,"Sep2004";"2004 10 Oct",#N/A,FALSE,"Oct2004";#N/A,#N/A,FALSE,"Nov2004";#N/A,#N/A,FALSE,"Dec2004"}</definedName>
    <definedName name="wrn.year._.2004._5_2" localSheetId="0" hidden="1">{"2004 4 April",#N/A,FALSE,"Apr2004";"2004 5 May",#N/A,FALSE,"May2004";"2004 6 June",#N/A,FALSE,"Jun2004";"2004 7 July",#N/A,FALSE,"Jul2004";"2004 8 August",#N/A,FALSE,"Aug2004";"2004 9 Sept",#N/A,FALSE,"Sep2004";"2004 10 Oct",#N/A,FALSE,"Oct2004";#N/A,#N/A,FALSE,"Nov2004";#N/A,#N/A,FALSE,"Dec2004"}</definedName>
    <definedName name="wrn.year._.2004._5_2" localSheetId="1" hidden="1">{"2004 4 April",#N/A,FALSE,"Apr2004";"2004 5 May",#N/A,FALSE,"May2004";"2004 6 June",#N/A,FALSE,"Jun2004";"2004 7 July",#N/A,FALSE,"Jul2004";"2004 8 August",#N/A,FALSE,"Aug2004";"2004 9 Sept",#N/A,FALSE,"Sep2004";"2004 10 Oct",#N/A,FALSE,"Oct2004";#N/A,#N/A,FALSE,"Nov2004";#N/A,#N/A,FALSE,"Dec2004"}</definedName>
    <definedName name="wrn.year._.2004._5_2" hidden="1">{"2004 4 April",#N/A,FALSE,"Apr2004";"2004 5 May",#N/A,FALSE,"May2004";"2004 6 June",#N/A,FALSE,"Jun2004";"2004 7 July",#N/A,FALSE,"Jul2004";"2004 8 August",#N/A,FALSE,"Aug2004";"2004 9 Sept",#N/A,FALSE,"Sep2004";"2004 10 Oct",#N/A,FALSE,"Oct2004";#N/A,#N/A,FALSE,"Nov2004";#N/A,#N/A,FALSE,"Dec2004"}</definedName>
    <definedName name="wrn.year._.2004._5_2_1" localSheetId="19" hidden="1">{"2004 4 April",#N/A,FALSE,"Apr2004";"2004 5 May",#N/A,FALSE,"May2004";"2004 6 June",#N/A,FALSE,"Jun2004";"2004 7 July",#N/A,FALSE,"Jul2004";"2004 8 August",#N/A,FALSE,"Aug2004";"2004 9 Sept",#N/A,FALSE,"Sep2004";"2004 10 Oct",#N/A,FALSE,"Oct2004";#N/A,#N/A,FALSE,"Nov2004";#N/A,#N/A,FALSE,"Dec2004"}</definedName>
    <definedName name="wrn.year._.2004._5_2_1" localSheetId="26" hidden="1">{"2004 4 April",#N/A,FALSE,"Apr2004";"2004 5 May",#N/A,FALSE,"May2004";"2004 6 June",#N/A,FALSE,"Jun2004";"2004 7 July",#N/A,FALSE,"Jul2004";"2004 8 August",#N/A,FALSE,"Aug2004";"2004 9 Sept",#N/A,FALSE,"Sep2004";"2004 10 Oct",#N/A,FALSE,"Oct2004";#N/A,#N/A,FALSE,"Nov2004";#N/A,#N/A,FALSE,"Dec2004"}</definedName>
    <definedName name="wrn.year._.2004._5_2_1" localSheetId="48" hidden="1">{"2004 4 April",#N/A,FALSE,"Apr2004";"2004 5 May",#N/A,FALSE,"May2004";"2004 6 June",#N/A,FALSE,"Jun2004";"2004 7 July",#N/A,FALSE,"Jul2004";"2004 8 August",#N/A,FALSE,"Aug2004";"2004 9 Sept",#N/A,FALSE,"Sep2004";"2004 10 Oct",#N/A,FALSE,"Oct2004";#N/A,#N/A,FALSE,"Nov2004";#N/A,#N/A,FALSE,"Dec2004"}</definedName>
    <definedName name="wrn.year._.2004._5_2_1" localSheetId="47" hidden="1">{"2004 4 April",#N/A,FALSE,"Apr2004";"2004 5 May",#N/A,FALSE,"May2004";"2004 6 June",#N/A,FALSE,"Jun2004";"2004 7 July",#N/A,FALSE,"Jul2004";"2004 8 August",#N/A,FALSE,"Aug2004";"2004 9 Sept",#N/A,FALSE,"Sep2004";"2004 10 Oct",#N/A,FALSE,"Oct2004";#N/A,#N/A,FALSE,"Nov2004";#N/A,#N/A,FALSE,"Dec2004"}</definedName>
    <definedName name="wrn.year._.2004._5_2_1" localSheetId="51" hidden="1">{"2004 4 April",#N/A,FALSE,"Apr2004";"2004 5 May",#N/A,FALSE,"May2004";"2004 6 June",#N/A,FALSE,"Jun2004";"2004 7 July",#N/A,FALSE,"Jul2004";"2004 8 August",#N/A,FALSE,"Aug2004";"2004 9 Sept",#N/A,FALSE,"Sep2004";"2004 10 Oct",#N/A,FALSE,"Oct2004";#N/A,#N/A,FALSE,"Nov2004";#N/A,#N/A,FALSE,"Dec2004"}</definedName>
    <definedName name="wrn.year._.2004._5_2_1" localSheetId="50" hidden="1">{"2004 4 April",#N/A,FALSE,"Apr2004";"2004 5 May",#N/A,FALSE,"May2004";"2004 6 June",#N/A,FALSE,"Jun2004";"2004 7 July",#N/A,FALSE,"Jul2004";"2004 8 August",#N/A,FALSE,"Aug2004";"2004 9 Sept",#N/A,FALSE,"Sep2004";"2004 10 Oct",#N/A,FALSE,"Oct2004";#N/A,#N/A,FALSE,"Nov2004";#N/A,#N/A,FALSE,"Dec2004"}</definedName>
    <definedName name="wrn.year._.2004._5_2_1" localSheetId="52" hidden="1">{"2004 4 April",#N/A,FALSE,"Apr2004";"2004 5 May",#N/A,FALSE,"May2004";"2004 6 June",#N/A,FALSE,"Jun2004";"2004 7 July",#N/A,FALSE,"Jul2004";"2004 8 August",#N/A,FALSE,"Aug2004";"2004 9 Sept",#N/A,FALSE,"Sep2004";"2004 10 Oct",#N/A,FALSE,"Oct2004";#N/A,#N/A,FALSE,"Nov2004";#N/A,#N/A,FALSE,"Dec2004"}</definedName>
    <definedName name="wrn.year._.2004._5_2_1" localSheetId="53" hidden="1">{"2004 4 April",#N/A,FALSE,"Apr2004";"2004 5 May",#N/A,FALSE,"May2004";"2004 6 June",#N/A,FALSE,"Jun2004";"2004 7 July",#N/A,FALSE,"Jul2004";"2004 8 August",#N/A,FALSE,"Aug2004";"2004 9 Sept",#N/A,FALSE,"Sep2004";"2004 10 Oct",#N/A,FALSE,"Oct2004";#N/A,#N/A,FALSE,"Nov2004";#N/A,#N/A,FALSE,"Dec2004"}</definedName>
    <definedName name="wrn.year._.2004._5_2_1" localSheetId="49" hidden="1">{"2004 4 April",#N/A,FALSE,"Apr2004";"2004 5 May",#N/A,FALSE,"May2004";"2004 6 June",#N/A,FALSE,"Jun2004";"2004 7 July",#N/A,FALSE,"Jul2004";"2004 8 August",#N/A,FALSE,"Aug2004";"2004 9 Sept",#N/A,FALSE,"Sep2004";"2004 10 Oct",#N/A,FALSE,"Oct2004";#N/A,#N/A,FALSE,"Nov2004";#N/A,#N/A,FALSE,"Dec2004"}</definedName>
    <definedName name="wrn.year._.2004._5_2_1" localSheetId="0" hidden="1">{"2004 4 April",#N/A,FALSE,"Apr2004";"2004 5 May",#N/A,FALSE,"May2004";"2004 6 June",#N/A,FALSE,"Jun2004";"2004 7 July",#N/A,FALSE,"Jul2004";"2004 8 August",#N/A,FALSE,"Aug2004";"2004 9 Sept",#N/A,FALSE,"Sep2004";"2004 10 Oct",#N/A,FALSE,"Oct2004";#N/A,#N/A,FALSE,"Nov2004";#N/A,#N/A,FALSE,"Dec2004"}</definedName>
    <definedName name="wrn.year._.2004._5_2_1" localSheetId="1" hidden="1">{"2004 4 April",#N/A,FALSE,"Apr2004";"2004 5 May",#N/A,FALSE,"May2004";"2004 6 June",#N/A,FALSE,"Jun2004";"2004 7 July",#N/A,FALSE,"Jul2004";"2004 8 August",#N/A,FALSE,"Aug2004";"2004 9 Sept",#N/A,FALSE,"Sep2004";"2004 10 Oct",#N/A,FALSE,"Oct2004";#N/A,#N/A,FALSE,"Nov2004";#N/A,#N/A,FALSE,"Dec2004"}</definedName>
    <definedName name="wrn.year._.2004._5_2_1" hidden="1">{"2004 4 April",#N/A,FALSE,"Apr2004";"2004 5 May",#N/A,FALSE,"May2004";"2004 6 June",#N/A,FALSE,"Jun2004";"2004 7 July",#N/A,FALSE,"Jul2004";"2004 8 August",#N/A,FALSE,"Aug2004";"2004 9 Sept",#N/A,FALSE,"Sep2004";"2004 10 Oct",#N/A,FALSE,"Oct2004";#N/A,#N/A,FALSE,"Nov2004";#N/A,#N/A,FALSE,"Dec2004"}</definedName>
    <definedName name="wrn.year._.2004._5_3" localSheetId="19" hidden="1">{"2004 4 April",#N/A,FALSE,"Apr2004";"2004 5 May",#N/A,FALSE,"May2004";"2004 6 June",#N/A,FALSE,"Jun2004";"2004 7 July",#N/A,FALSE,"Jul2004";"2004 8 August",#N/A,FALSE,"Aug2004";"2004 9 Sept",#N/A,FALSE,"Sep2004";"2004 10 Oct",#N/A,FALSE,"Oct2004";#N/A,#N/A,FALSE,"Nov2004";#N/A,#N/A,FALSE,"Dec2004"}</definedName>
    <definedName name="wrn.year._.2004._5_3" localSheetId="26" hidden="1">{"2004 4 April",#N/A,FALSE,"Apr2004";"2004 5 May",#N/A,FALSE,"May2004";"2004 6 June",#N/A,FALSE,"Jun2004";"2004 7 July",#N/A,FALSE,"Jul2004";"2004 8 August",#N/A,FALSE,"Aug2004";"2004 9 Sept",#N/A,FALSE,"Sep2004";"2004 10 Oct",#N/A,FALSE,"Oct2004";#N/A,#N/A,FALSE,"Nov2004";#N/A,#N/A,FALSE,"Dec2004"}</definedName>
    <definedName name="wrn.year._.2004._5_3" localSheetId="48" hidden="1">{"2004 4 April",#N/A,FALSE,"Apr2004";"2004 5 May",#N/A,FALSE,"May2004";"2004 6 June",#N/A,FALSE,"Jun2004";"2004 7 July",#N/A,FALSE,"Jul2004";"2004 8 August",#N/A,FALSE,"Aug2004";"2004 9 Sept",#N/A,FALSE,"Sep2004";"2004 10 Oct",#N/A,FALSE,"Oct2004";#N/A,#N/A,FALSE,"Nov2004";#N/A,#N/A,FALSE,"Dec2004"}</definedName>
    <definedName name="wrn.year._.2004._5_3" localSheetId="47" hidden="1">{"2004 4 April",#N/A,FALSE,"Apr2004";"2004 5 May",#N/A,FALSE,"May2004";"2004 6 June",#N/A,FALSE,"Jun2004";"2004 7 July",#N/A,FALSE,"Jul2004";"2004 8 August",#N/A,FALSE,"Aug2004";"2004 9 Sept",#N/A,FALSE,"Sep2004";"2004 10 Oct",#N/A,FALSE,"Oct2004";#N/A,#N/A,FALSE,"Nov2004";#N/A,#N/A,FALSE,"Dec2004"}</definedName>
    <definedName name="wrn.year._.2004._5_3" localSheetId="51" hidden="1">{"2004 4 April",#N/A,FALSE,"Apr2004";"2004 5 May",#N/A,FALSE,"May2004";"2004 6 June",#N/A,FALSE,"Jun2004";"2004 7 July",#N/A,FALSE,"Jul2004";"2004 8 August",#N/A,FALSE,"Aug2004";"2004 9 Sept",#N/A,FALSE,"Sep2004";"2004 10 Oct",#N/A,FALSE,"Oct2004";#N/A,#N/A,FALSE,"Nov2004";#N/A,#N/A,FALSE,"Dec2004"}</definedName>
    <definedName name="wrn.year._.2004._5_3" localSheetId="50" hidden="1">{"2004 4 April",#N/A,FALSE,"Apr2004";"2004 5 May",#N/A,FALSE,"May2004";"2004 6 June",#N/A,FALSE,"Jun2004";"2004 7 July",#N/A,FALSE,"Jul2004";"2004 8 August",#N/A,FALSE,"Aug2004";"2004 9 Sept",#N/A,FALSE,"Sep2004";"2004 10 Oct",#N/A,FALSE,"Oct2004";#N/A,#N/A,FALSE,"Nov2004";#N/A,#N/A,FALSE,"Dec2004"}</definedName>
    <definedName name="wrn.year._.2004._5_3" localSheetId="52" hidden="1">{"2004 4 April",#N/A,FALSE,"Apr2004";"2004 5 May",#N/A,FALSE,"May2004";"2004 6 June",#N/A,FALSE,"Jun2004";"2004 7 July",#N/A,FALSE,"Jul2004";"2004 8 August",#N/A,FALSE,"Aug2004";"2004 9 Sept",#N/A,FALSE,"Sep2004";"2004 10 Oct",#N/A,FALSE,"Oct2004";#N/A,#N/A,FALSE,"Nov2004";#N/A,#N/A,FALSE,"Dec2004"}</definedName>
    <definedName name="wrn.year._.2004._5_3" localSheetId="53" hidden="1">{"2004 4 April",#N/A,FALSE,"Apr2004";"2004 5 May",#N/A,FALSE,"May2004";"2004 6 June",#N/A,FALSE,"Jun2004";"2004 7 July",#N/A,FALSE,"Jul2004";"2004 8 August",#N/A,FALSE,"Aug2004";"2004 9 Sept",#N/A,FALSE,"Sep2004";"2004 10 Oct",#N/A,FALSE,"Oct2004";#N/A,#N/A,FALSE,"Nov2004";#N/A,#N/A,FALSE,"Dec2004"}</definedName>
    <definedName name="wrn.year._.2004._5_3" localSheetId="49" hidden="1">{"2004 4 April",#N/A,FALSE,"Apr2004";"2004 5 May",#N/A,FALSE,"May2004";"2004 6 June",#N/A,FALSE,"Jun2004";"2004 7 July",#N/A,FALSE,"Jul2004";"2004 8 August",#N/A,FALSE,"Aug2004";"2004 9 Sept",#N/A,FALSE,"Sep2004";"2004 10 Oct",#N/A,FALSE,"Oct2004";#N/A,#N/A,FALSE,"Nov2004";#N/A,#N/A,FALSE,"Dec2004"}</definedName>
    <definedName name="wrn.year._.2004._5_3" localSheetId="0" hidden="1">{"2004 4 April",#N/A,FALSE,"Apr2004";"2004 5 May",#N/A,FALSE,"May2004";"2004 6 June",#N/A,FALSE,"Jun2004";"2004 7 July",#N/A,FALSE,"Jul2004";"2004 8 August",#N/A,FALSE,"Aug2004";"2004 9 Sept",#N/A,FALSE,"Sep2004";"2004 10 Oct",#N/A,FALSE,"Oct2004";#N/A,#N/A,FALSE,"Nov2004";#N/A,#N/A,FALSE,"Dec2004"}</definedName>
    <definedName name="wrn.year._.2004._5_3" localSheetId="1" hidden="1">{"2004 4 April",#N/A,FALSE,"Apr2004";"2004 5 May",#N/A,FALSE,"May2004";"2004 6 June",#N/A,FALSE,"Jun2004";"2004 7 July",#N/A,FALSE,"Jul2004";"2004 8 August",#N/A,FALSE,"Aug2004";"2004 9 Sept",#N/A,FALSE,"Sep2004";"2004 10 Oct",#N/A,FALSE,"Oct2004";#N/A,#N/A,FALSE,"Nov2004";#N/A,#N/A,FALSE,"Dec2004"}</definedName>
    <definedName name="wrn.year._.2004._5_3" hidden="1">{"2004 4 April",#N/A,FALSE,"Apr2004";"2004 5 May",#N/A,FALSE,"May2004";"2004 6 June",#N/A,FALSE,"Jun2004";"2004 7 July",#N/A,FALSE,"Jul2004";"2004 8 August",#N/A,FALSE,"Aug2004";"2004 9 Sept",#N/A,FALSE,"Sep2004";"2004 10 Oct",#N/A,FALSE,"Oct2004";#N/A,#N/A,FALSE,"Nov2004";#N/A,#N/A,FALSE,"Dec2004"}</definedName>
    <definedName name="wrn.year._.2004._5_3_1" localSheetId="19" hidden="1">{"2004 4 April",#N/A,FALSE,"Apr2004";"2004 5 May",#N/A,FALSE,"May2004";"2004 6 June",#N/A,FALSE,"Jun2004";"2004 7 July",#N/A,FALSE,"Jul2004";"2004 8 August",#N/A,FALSE,"Aug2004";"2004 9 Sept",#N/A,FALSE,"Sep2004";"2004 10 Oct",#N/A,FALSE,"Oct2004";#N/A,#N/A,FALSE,"Nov2004";#N/A,#N/A,FALSE,"Dec2004"}</definedName>
    <definedName name="wrn.year._.2004._5_3_1" localSheetId="26" hidden="1">{"2004 4 April",#N/A,FALSE,"Apr2004";"2004 5 May",#N/A,FALSE,"May2004";"2004 6 June",#N/A,FALSE,"Jun2004";"2004 7 July",#N/A,FALSE,"Jul2004";"2004 8 August",#N/A,FALSE,"Aug2004";"2004 9 Sept",#N/A,FALSE,"Sep2004";"2004 10 Oct",#N/A,FALSE,"Oct2004";#N/A,#N/A,FALSE,"Nov2004";#N/A,#N/A,FALSE,"Dec2004"}</definedName>
    <definedName name="wrn.year._.2004._5_3_1" localSheetId="48" hidden="1">{"2004 4 April",#N/A,FALSE,"Apr2004";"2004 5 May",#N/A,FALSE,"May2004";"2004 6 June",#N/A,FALSE,"Jun2004";"2004 7 July",#N/A,FALSE,"Jul2004";"2004 8 August",#N/A,FALSE,"Aug2004";"2004 9 Sept",#N/A,FALSE,"Sep2004";"2004 10 Oct",#N/A,FALSE,"Oct2004";#N/A,#N/A,FALSE,"Nov2004";#N/A,#N/A,FALSE,"Dec2004"}</definedName>
    <definedName name="wrn.year._.2004._5_3_1" localSheetId="47" hidden="1">{"2004 4 April",#N/A,FALSE,"Apr2004";"2004 5 May",#N/A,FALSE,"May2004";"2004 6 June",#N/A,FALSE,"Jun2004";"2004 7 July",#N/A,FALSE,"Jul2004";"2004 8 August",#N/A,FALSE,"Aug2004";"2004 9 Sept",#N/A,FALSE,"Sep2004";"2004 10 Oct",#N/A,FALSE,"Oct2004";#N/A,#N/A,FALSE,"Nov2004";#N/A,#N/A,FALSE,"Dec2004"}</definedName>
    <definedName name="wrn.year._.2004._5_3_1" localSheetId="51" hidden="1">{"2004 4 April",#N/A,FALSE,"Apr2004";"2004 5 May",#N/A,FALSE,"May2004";"2004 6 June",#N/A,FALSE,"Jun2004";"2004 7 July",#N/A,FALSE,"Jul2004";"2004 8 August",#N/A,FALSE,"Aug2004";"2004 9 Sept",#N/A,FALSE,"Sep2004";"2004 10 Oct",#N/A,FALSE,"Oct2004";#N/A,#N/A,FALSE,"Nov2004";#N/A,#N/A,FALSE,"Dec2004"}</definedName>
    <definedName name="wrn.year._.2004._5_3_1" localSheetId="50" hidden="1">{"2004 4 April",#N/A,FALSE,"Apr2004";"2004 5 May",#N/A,FALSE,"May2004";"2004 6 June",#N/A,FALSE,"Jun2004";"2004 7 July",#N/A,FALSE,"Jul2004";"2004 8 August",#N/A,FALSE,"Aug2004";"2004 9 Sept",#N/A,FALSE,"Sep2004";"2004 10 Oct",#N/A,FALSE,"Oct2004";#N/A,#N/A,FALSE,"Nov2004";#N/A,#N/A,FALSE,"Dec2004"}</definedName>
    <definedName name="wrn.year._.2004._5_3_1" localSheetId="52" hidden="1">{"2004 4 April",#N/A,FALSE,"Apr2004";"2004 5 May",#N/A,FALSE,"May2004";"2004 6 June",#N/A,FALSE,"Jun2004";"2004 7 July",#N/A,FALSE,"Jul2004";"2004 8 August",#N/A,FALSE,"Aug2004";"2004 9 Sept",#N/A,FALSE,"Sep2004";"2004 10 Oct",#N/A,FALSE,"Oct2004";#N/A,#N/A,FALSE,"Nov2004";#N/A,#N/A,FALSE,"Dec2004"}</definedName>
    <definedName name="wrn.year._.2004._5_3_1" localSheetId="53" hidden="1">{"2004 4 April",#N/A,FALSE,"Apr2004";"2004 5 May",#N/A,FALSE,"May2004";"2004 6 June",#N/A,FALSE,"Jun2004";"2004 7 July",#N/A,FALSE,"Jul2004";"2004 8 August",#N/A,FALSE,"Aug2004";"2004 9 Sept",#N/A,FALSE,"Sep2004";"2004 10 Oct",#N/A,FALSE,"Oct2004";#N/A,#N/A,FALSE,"Nov2004";#N/A,#N/A,FALSE,"Dec2004"}</definedName>
    <definedName name="wrn.year._.2004._5_3_1" localSheetId="49" hidden="1">{"2004 4 April",#N/A,FALSE,"Apr2004";"2004 5 May",#N/A,FALSE,"May2004";"2004 6 June",#N/A,FALSE,"Jun2004";"2004 7 July",#N/A,FALSE,"Jul2004";"2004 8 August",#N/A,FALSE,"Aug2004";"2004 9 Sept",#N/A,FALSE,"Sep2004";"2004 10 Oct",#N/A,FALSE,"Oct2004";#N/A,#N/A,FALSE,"Nov2004";#N/A,#N/A,FALSE,"Dec2004"}</definedName>
    <definedName name="wrn.year._.2004._5_3_1" localSheetId="0" hidden="1">{"2004 4 April",#N/A,FALSE,"Apr2004";"2004 5 May",#N/A,FALSE,"May2004";"2004 6 June",#N/A,FALSE,"Jun2004";"2004 7 July",#N/A,FALSE,"Jul2004";"2004 8 August",#N/A,FALSE,"Aug2004";"2004 9 Sept",#N/A,FALSE,"Sep2004";"2004 10 Oct",#N/A,FALSE,"Oct2004";#N/A,#N/A,FALSE,"Nov2004";#N/A,#N/A,FALSE,"Dec2004"}</definedName>
    <definedName name="wrn.year._.2004._5_3_1" localSheetId="1" hidden="1">{"2004 4 April",#N/A,FALSE,"Apr2004";"2004 5 May",#N/A,FALSE,"May2004";"2004 6 June",#N/A,FALSE,"Jun2004";"2004 7 July",#N/A,FALSE,"Jul2004";"2004 8 August",#N/A,FALSE,"Aug2004";"2004 9 Sept",#N/A,FALSE,"Sep2004";"2004 10 Oct",#N/A,FALSE,"Oct2004";#N/A,#N/A,FALSE,"Nov2004";#N/A,#N/A,FALSE,"Dec2004"}</definedName>
    <definedName name="wrn.year._.2004._5_3_1" hidden="1">{"2004 4 April",#N/A,FALSE,"Apr2004";"2004 5 May",#N/A,FALSE,"May2004";"2004 6 June",#N/A,FALSE,"Jun2004";"2004 7 July",#N/A,FALSE,"Jul2004";"2004 8 August",#N/A,FALSE,"Aug2004";"2004 9 Sept",#N/A,FALSE,"Sep2004";"2004 10 Oct",#N/A,FALSE,"Oct2004";#N/A,#N/A,FALSE,"Nov2004";#N/A,#N/A,FALSE,"Dec2004"}</definedName>
    <definedName name="wrn.year._.2004._5_4" localSheetId="19" hidden="1">{"2004 4 April",#N/A,FALSE,"Apr2004";"2004 5 May",#N/A,FALSE,"May2004";"2004 6 June",#N/A,FALSE,"Jun2004";"2004 7 July",#N/A,FALSE,"Jul2004";"2004 8 August",#N/A,FALSE,"Aug2004";"2004 9 Sept",#N/A,FALSE,"Sep2004";"2004 10 Oct",#N/A,FALSE,"Oct2004";#N/A,#N/A,FALSE,"Nov2004";#N/A,#N/A,FALSE,"Dec2004"}</definedName>
    <definedName name="wrn.year._.2004._5_4" localSheetId="26" hidden="1">{"2004 4 April",#N/A,FALSE,"Apr2004";"2004 5 May",#N/A,FALSE,"May2004";"2004 6 June",#N/A,FALSE,"Jun2004";"2004 7 July",#N/A,FALSE,"Jul2004";"2004 8 August",#N/A,FALSE,"Aug2004";"2004 9 Sept",#N/A,FALSE,"Sep2004";"2004 10 Oct",#N/A,FALSE,"Oct2004";#N/A,#N/A,FALSE,"Nov2004";#N/A,#N/A,FALSE,"Dec2004"}</definedName>
    <definedName name="wrn.year._.2004._5_4" localSheetId="48" hidden="1">{"2004 4 April",#N/A,FALSE,"Apr2004";"2004 5 May",#N/A,FALSE,"May2004";"2004 6 June",#N/A,FALSE,"Jun2004";"2004 7 July",#N/A,FALSE,"Jul2004";"2004 8 August",#N/A,FALSE,"Aug2004";"2004 9 Sept",#N/A,FALSE,"Sep2004";"2004 10 Oct",#N/A,FALSE,"Oct2004";#N/A,#N/A,FALSE,"Nov2004";#N/A,#N/A,FALSE,"Dec2004"}</definedName>
    <definedName name="wrn.year._.2004._5_4" localSheetId="47" hidden="1">{"2004 4 April",#N/A,FALSE,"Apr2004";"2004 5 May",#N/A,FALSE,"May2004";"2004 6 June",#N/A,FALSE,"Jun2004";"2004 7 July",#N/A,FALSE,"Jul2004";"2004 8 August",#N/A,FALSE,"Aug2004";"2004 9 Sept",#N/A,FALSE,"Sep2004";"2004 10 Oct",#N/A,FALSE,"Oct2004";#N/A,#N/A,FALSE,"Nov2004";#N/A,#N/A,FALSE,"Dec2004"}</definedName>
    <definedName name="wrn.year._.2004._5_4" localSheetId="51" hidden="1">{"2004 4 April",#N/A,FALSE,"Apr2004";"2004 5 May",#N/A,FALSE,"May2004";"2004 6 June",#N/A,FALSE,"Jun2004";"2004 7 July",#N/A,FALSE,"Jul2004";"2004 8 August",#N/A,FALSE,"Aug2004";"2004 9 Sept",#N/A,FALSE,"Sep2004";"2004 10 Oct",#N/A,FALSE,"Oct2004";#N/A,#N/A,FALSE,"Nov2004";#N/A,#N/A,FALSE,"Dec2004"}</definedName>
    <definedName name="wrn.year._.2004._5_4" localSheetId="50" hidden="1">{"2004 4 April",#N/A,FALSE,"Apr2004";"2004 5 May",#N/A,FALSE,"May2004";"2004 6 June",#N/A,FALSE,"Jun2004";"2004 7 July",#N/A,FALSE,"Jul2004";"2004 8 August",#N/A,FALSE,"Aug2004";"2004 9 Sept",#N/A,FALSE,"Sep2004";"2004 10 Oct",#N/A,FALSE,"Oct2004";#N/A,#N/A,FALSE,"Nov2004";#N/A,#N/A,FALSE,"Dec2004"}</definedName>
    <definedName name="wrn.year._.2004._5_4" localSheetId="52" hidden="1">{"2004 4 April",#N/A,FALSE,"Apr2004";"2004 5 May",#N/A,FALSE,"May2004";"2004 6 June",#N/A,FALSE,"Jun2004";"2004 7 July",#N/A,FALSE,"Jul2004";"2004 8 August",#N/A,FALSE,"Aug2004";"2004 9 Sept",#N/A,FALSE,"Sep2004";"2004 10 Oct",#N/A,FALSE,"Oct2004";#N/A,#N/A,FALSE,"Nov2004";#N/A,#N/A,FALSE,"Dec2004"}</definedName>
    <definedName name="wrn.year._.2004._5_4" localSheetId="53" hidden="1">{"2004 4 April",#N/A,FALSE,"Apr2004";"2004 5 May",#N/A,FALSE,"May2004";"2004 6 June",#N/A,FALSE,"Jun2004";"2004 7 July",#N/A,FALSE,"Jul2004";"2004 8 August",#N/A,FALSE,"Aug2004";"2004 9 Sept",#N/A,FALSE,"Sep2004";"2004 10 Oct",#N/A,FALSE,"Oct2004";#N/A,#N/A,FALSE,"Nov2004";#N/A,#N/A,FALSE,"Dec2004"}</definedName>
    <definedName name="wrn.year._.2004._5_4" localSheetId="49" hidden="1">{"2004 4 April",#N/A,FALSE,"Apr2004";"2004 5 May",#N/A,FALSE,"May2004";"2004 6 June",#N/A,FALSE,"Jun2004";"2004 7 July",#N/A,FALSE,"Jul2004";"2004 8 August",#N/A,FALSE,"Aug2004";"2004 9 Sept",#N/A,FALSE,"Sep2004";"2004 10 Oct",#N/A,FALSE,"Oct2004";#N/A,#N/A,FALSE,"Nov2004";#N/A,#N/A,FALSE,"Dec2004"}</definedName>
    <definedName name="wrn.year._.2004._5_4" localSheetId="0" hidden="1">{"2004 4 April",#N/A,FALSE,"Apr2004";"2004 5 May",#N/A,FALSE,"May2004";"2004 6 June",#N/A,FALSE,"Jun2004";"2004 7 July",#N/A,FALSE,"Jul2004";"2004 8 August",#N/A,FALSE,"Aug2004";"2004 9 Sept",#N/A,FALSE,"Sep2004";"2004 10 Oct",#N/A,FALSE,"Oct2004";#N/A,#N/A,FALSE,"Nov2004";#N/A,#N/A,FALSE,"Dec2004"}</definedName>
    <definedName name="wrn.year._.2004._5_4" localSheetId="1" hidden="1">{"2004 4 April",#N/A,FALSE,"Apr2004";"2004 5 May",#N/A,FALSE,"May2004";"2004 6 June",#N/A,FALSE,"Jun2004";"2004 7 July",#N/A,FALSE,"Jul2004";"2004 8 August",#N/A,FALSE,"Aug2004";"2004 9 Sept",#N/A,FALSE,"Sep2004";"2004 10 Oct",#N/A,FALSE,"Oct2004";#N/A,#N/A,FALSE,"Nov2004";#N/A,#N/A,FALSE,"Dec2004"}</definedName>
    <definedName name="wrn.year._.2004._5_4" hidden="1">{"2004 4 April",#N/A,FALSE,"Apr2004";"2004 5 May",#N/A,FALSE,"May2004";"2004 6 June",#N/A,FALSE,"Jun2004";"2004 7 July",#N/A,FALSE,"Jul2004";"2004 8 August",#N/A,FALSE,"Aug2004";"2004 9 Sept",#N/A,FALSE,"Sep2004";"2004 10 Oct",#N/A,FALSE,"Oct2004";#N/A,#N/A,FALSE,"Nov2004";#N/A,#N/A,FALSE,"Dec2004"}</definedName>
    <definedName name="wrn.year._.2004._5_4_1" localSheetId="19" hidden="1">{"2004 4 April",#N/A,FALSE,"Apr2004";"2004 5 May",#N/A,FALSE,"May2004";"2004 6 June",#N/A,FALSE,"Jun2004";"2004 7 July",#N/A,FALSE,"Jul2004";"2004 8 August",#N/A,FALSE,"Aug2004";"2004 9 Sept",#N/A,FALSE,"Sep2004";"2004 10 Oct",#N/A,FALSE,"Oct2004";#N/A,#N/A,FALSE,"Nov2004";#N/A,#N/A,FALSE,"Dec2004"}</definedName>
    <definedName name="wrn.year._.2004._5_4_1" localSheetId="26" hidden="1">{"2004 4 April",#N/A,FALSE,"Apr2004";"2004 5 May",#N/A,FALSE,"May2004";"2004 6 June",#N/A,FALSE,"Jun2004";"2004 7 July",#N/A,FALSE,"Jul2004";"2004 8 August",#N/A,FALSE,"Aug2004";"2004 9 Sept",#N/A,FALSE,"Sep2004";"2004 10 Oct",#N/A,FALSE,"Oct2004";#N/A,#N/A,FALSE,"Nov2004";#N/A,#N/A,FALSE,"Dec2004"}</definedName>
    <definedName name="wrn.year._.2004._5_4_1" localSheetId="48" hidden="1">{"2004 4 April",#N/A,FALSE,"Apr2004";"2004 5 May",#N/A,FALSE,"May2004";"2004 6 June",#N/A,FALSE,"Jun2004";"2004 7 July",#N/A,FALSE,"Jul2004";"2004 8 August",#N/A,FALSE,"Aug2004";"2004 9 Sept",#N/A,FALSE,"Sep2004";"2004 10 Oct",#N/A,FALSE,"Oct2004";#N/A,#N/A,FALSE,"Nov2004";#N/A,#N/A,FALSE,"Dec2004"}</definedName>
    <definedName name="wrn.year._.2004._5_4_1" localSheetId="47" hidden="1">{"2004 4 April",#N/A,FALSE,"Apr2004";"2004 5 May",#N/A,FALSE,"May2004";"2004 6 June",#N/A,FALSE,"Jun2004";"2004 7 July",#N/A,FALSE,"Jul2004";"2004 8 August",#N/A,FALSE,"Aug2004";"2004 9 Sept",#N/A,FALSE,"Sep2004";"2004 10 Oct",#N/A,FALSE,"Oct2004";#N/A,#N/A,FALSE,"Nov2004";#N/A,#N/A,FALSE,"Dec2004"}</definedName>
    <definedName name="wrn.year._.2004._5_4_1" localSheetId="51" hidden="1">{"2004 4 April",#N/A,FALSE,"Apr2004";"2004 5 May",#N/A,FALSE,"May2004";"2004 6 June",#N/A,FALSE,"Jun2004";"2004 7 July",#N/A,FALSE,"Jul2004";"2004 8 August",#N/A,FALSE,"Aug2004";"2004 9 Sept",#N/A,FALSE,"Sep2004";"2004 10 Oct",#N/A,FALSE,"Oct2004";#N/A,#N/A,FALSE,"Nov2004";#N/A,#N/A,FALSE,"Dec2004"}</definedName>
    <definedName name="wrn.year._.2004._5_4_1" localSheetId="50" hidden="1">{"2004 4 April",#N/A,FALSE,"Apr2004";"2004 5 May",#N/A,FALSE,"May2004";"2004 6 June",#N/A,FALSE,"Jun2004";"2004 7 July",#N/A,FALSE,"Jul2004";"2004 8 August",#N/A,FALSE,"Aug2004";"2004 9 Sept",#N/A,FALSE,"Sep2004";"2004 10 Oct",#N/A,FALSE,"Oct2004";#N/A,#N/A,FALSE,"Nov2004";#N/A,#N/A,FALSE,"Dec2004"}</definedName>
    <definedName name="wrn.year._.2004._5_4_1" localSheetId="52" hidden="1">{"2004 4 April",#N/A,FALSE,"Apr2004";"2004 5 May",#N/A,FALSE,"May2004";"2004 6 June",#N/A,FALSE,"Jun2004";"2004 7 July",#N/A,FALSE,"Jul2004";"2004 8 August",#N/A,FALSE,"Aug2004";"2004 9 Sept",#N/A,FALSE,"Sep2004";"2004 10 Oct",#N/A,FALSE,"Oct2004";#N/A,#N/A,FALSE,"Nov2004";#N/A,#N/A,FALSE,"Dec2004"}</definedName>
    <definedName name="wrn.year._.2004._5_4_1" localSheetId="53" hidden="1">{"2004 4 April",#N/A,FALSE,"Apr2004";"2004 5 May",#N/A,FALSE,"May2004";"2004 6 June",#N/A,FALSE,"Jun2004";"2004 7 July",#N/A,FALSE,"Jul2004";"2004 8 August",#N/A,FALSE,"Aug2004";"2004 9 Sept",#N/A,FALSE,"Sep2004";"2004 10 Oct",#N/A,FALSE,"Oct2004";#N/A,#N/A,FALSE,"Nov2004";#N/A,#N/A,FALSE,"Dec2004"}</definedName>
    <definedName name="wrn.year._.2004._5_4_1" localSheetId="49" hidden="1">{"2004 4 April",#N/A,FALSE,"Apr2004";"2004 5 May",#N/A,FALSE,"May2004";"2004 6 June",#N/A,FALSE,"Jun2004";"2004 7 July",#N/A,FALSE,"Jul2004";"2004 8 August",#N/A,FALSE,"Aug2004";"2004 9 Sept",#N/A,FALSE,"Sep2004";"2004 10 Oct",#N/A,FALSE,"Oct2004";#N/A,#N/A,FALSE,"Nov2004";#N/A,#N/A,FALSE,"Dec2004"}</definedName>
    <definedName name="wrn.year._.2004._5_4_1" localSheetId="0" hidden="1">{"2004 4 April",#N/A,FALSE,"Apr2004";"2004 5 May",#N/A,FALSE,"May2004";"2004 6 June",#N/A,FALSE,"Jun2004";"2004 7 July",#N/A,FALSE,"Jul2004";"2004 8 August",#N/A,FALSE,"Aug2004";"2004 9 Sept",#N/A,FALSE,"Sep2004";"2004 10 Oct",#N/A,FALSE,"Oct2004";#N/A,#N/A,FALSE,"Nov2004";#N/A,#N/A,FALSE,"Dec2004"}</definedName>
    <definedName name="wrn.year._.2004._5_4_1" localSheetId="1" hidden="1">{"2004 4 April",#N/A,FALSE,"Apr2004";"2004 5 May",#N/A,FALSE,"May2004";"2004 6 June",#N/A,FALSE,"Jun2004";"2004 7 July",#N/A,FALSE,"Jul2004";"2004 8 August",#N/A,FALSE,"Aug2004";"2004 9 Sept",#N/A,FALSE,"Sep2004";"2004 10 Oct",#N/A,FALSE,"Oct2004";#N/A,#N/A,FALSE,"Nov2004";#N/A,#N/A,FALSE,"Dec2004"}</definedName>
    <definedName name="wrn.year._.2004._5_4_1" hidden="1">{"2004 4 April",#N/A,FALSE,"Apr2004";"2004 5 May",#N/A,FALSE,"May2004";"2004 6 June",#N/A,FALSE,"Jun2004";"2004 7 July",#N/A,FALSE,"Jul2004";"2004 8 August",#N/A,FALSE,"Aug2004";"2004 9 Sept",#N/A,FALSE,"Sep2004";"2004 10 Oct",#N/A,FALSE,"Oct2004";#N/A,#N/A,FALSE,"Nov2004";#N/A,#N/A,FALSE,"Dec2004"}</definedName>
    <definedName name="wrn.year._.2004._5_5" localSheetId="19" hidden="1">{"2004 4 April",#N/A,FALSE,"Apr2004";"2004 5 May",#N/A,FALSE,"May2004";"2004 6 June",#N/A,FALSE,"Jun2004";"2004 7 July",#N/A,FALSE,"Jul2004";"2004 8 August",#N/A,FALSE,"Aug2004";"2004 9 Sept",#N/A,FALSE,"Sep2004";"2004 10 Oct",#N/A,FALSE,"Oct2004";#N/A,#N/A,FALSE,"Nov2004";#N/A,#N/A,FALSE,"Dec2004"}</definedName>
    <definedName name="wrn.year._.2004._5_5" localSheetId="26" hidden="1">{"2004 4 April",#N/A,FALSE,"Apr2004";"2004 5 May",#N/A,FALSE,"May2004";"2004 6 June",#N/A,FALSE,"Jun2004";"2004 7 July",#N/A,FALSE,"Jul2004";"2004 8 August",#N/A,FALSE,"Aug2004";"2004 9 Sept",#N/A,FALSE,"Sep2004";"2004 10 Oct",#N/A,FALSE,"Oct2004";#N/A,#N/A,FALSE,"Nov2004";#N/A,#N/A,FALSE,"Dec2004"}</definedName>
    <definedName name="wrn.year._.2004._5_5" localSheetId="48" hidden="1">{"2004 4 April",#N/A,FALSE,"Apr2004";"2004 5 May",#N/A,FALSE,"May2004";"2004 6 June",#N/A,FALSE,"Jun2004";"2004 7 July",#N/A,FALSE,"Jul2004";"2004 8 August",#N/A,FALSE,"Aug2004";"2004 9 Sept",#N/A,FALSE,"Sep2004";"2004 10 Oct",#N/A,FALSE,"Oct2004";#N/A,#N/A,FALSE,"Nov2004";#N/A,#N/A,FALSE,"Dec2004"}</definedName>
    <definedName name="wrn.year._.2004._5_5" localSheetId="47" hidden="1">{"2004 4 April",#N/A,FALSE,"Apr2004";"2004 5 May",#N/A,FALSE,"May2004";"2004 6 June",#N/A,FALSE,"Jun2004";"2004 7 July",#N/A,FALSE,"Jul2004";"2004 8 August",#N/A,FALSE,"Aug2004";"2004 9 Sept",#N/A,FALSE,"Sep2004";"2004 10 Oct",#N/A,FALSE,"Oct2004";#N/A,#N/A,FALSE,"Nov2004";#N/A,#N/A,FALSE,"Dec2004"}</definedName>
    <definedName name="wrn.year._.2004._5_5" localSheetId="51" hidden="1">{"2004 4 April",#N/A,FALSE,"Apr2004";"2004 5 May",#N/A,FALSE,"May2004";"2004 6 June",#N/A,FALSE,"Jun2004";"2004 7 July",#N/A,FALSE,"Jul2004";"2004 8 August",#N/A,FALSE,"Aug2004";"2004 9 Sept",#N/A,FALSE,"Sep2004";"2004 10 Oct",#N/A,FALSE,"Oct2004";#N/A,#N/A,FALSE,"Nov2004";#N/A,#N/A,FALSE,"Dec2004"}</definedName>
    <definedName name="wrn.year._.2004._5_5" localSheetId="50" hidden="1">{"2004 4 April",#N/A,FALSE,"Apr2004";"2004 5 May",#N/A,FALSE,"May2004";"2004 6 June",#N/A,FALSE,"Jun2004";"2004 7 July",#N/A,FALSE,"Jul2004";"2004 8 August",#N/A,FALSE,"Aug2004";"2004 9 Sept",#N/A,FALSE,"Sep2004";"2004 10 Oct",#N/A,FALSE,"Oct2004";#N/A,#N/A,FALSE,"Nov2004";#N/A,#N/A,FALSE,"Dec2004"}</definedName>
    <definedName name="wrn.year._.2004._5_5" localSheetId="52" hidden="1">{"2004 4 April",#N/A,FALSE,"Apr2004";"2004 5 May",#N/A,FALSE,"May2004";"2004 6 June",#N/A,FALSE,"Jun2004";"2004 7 July",#N/A,FALSE,"Jul2004";"2004 8 August",#N/A,FALSE,"Aug2004";"2004 9 Sept",#N/A,FALSE,"Sep2004";"2004 10 Oct",#N/A,FALSE,"Oct2004";#N/A,#N/A,FALSE,"Nov2004";#N/A,#N/A,FALSE,"Dec2004"}</definedName>
    <definedName name="wrn.year._.2004._5_5" localSheetId="53" hidden="1">{"2004 4 April",#N/A,FALSE,"Apr2004";"2004 5 May",#N/A,FALSE,"May2004";"2004 6 June",#N/A,FALSE,"Jun2004";"2004 7 July",#N/A,FALSE,"Jul2004";"2004 8 August",#N/A,FALSE,"Aug2004";"2004 9 Sept",#N/A,FALSE,"Sep2004";"2004 10 Oct",#N/A,FALSE,"Oct2004";#N/A,#N/A,FALSE,"Nov2004";#N/A,#N/A,FALSE,"Dec2004"}</definedName>
    <definedName name="wrn.year._.2004._5_5" localSheetId="49" hidden="1">{"2004 4 April",#N/A,FALSE,"Apr2004";"2004 5 May",#N/A,FALSE,"May2004";"2004 6 June",#N/A,FALSE,"Jun2004";"2004 7 July",#N/A,FALSE,"Jul2004";"2004 8 August",#N/A,FALSE,"Aug2004";"2004 9 Sept",#N/A,FALSE,"Sep2004";"2004 10 Oct",#N/A,FALSE,"Oct2004";#N/A,#N/A,FALSE,"Nov2004";#N/A,#N/A,FALSE,"Dec2004"}</definedName>
    <definedName name="wrn.year._.2004._5_5" localSheetId="0" hidden="1">{"2004 4 April",#N/A,FALSE,"Apr2004";"2004 5 May",#N/A,FALSE,"May2004";"2004 6 June",#N/A,FALSE,"Jun2004";"2004 7 July",#N/A,FALSE,"Jul2004";"2004 8 August",#N/A,FALSE,"Aug2004";"2004 9 Sept",#N/A,FALSE,"Sep2004";"2004 10 Oct",#N/A,FALSE,"Oct2004";#N/A,#N/A,FALSE,"Nov2004";#N/A,#N/A,FALSE,"Dec2004"}</definedName>
    <definedName name="wrn.year._.2004._5_5" localSheetId="1" hidden="1">{"2004 4 April",#N/A,FALSE,"Apr2004";"2004 5 May",#N/A,FALSE,"May2004";"2004 6 June",#N/A,FALSE,"Jun2004";"2004 7 July",#N/A,FALSE,"Jul2004";"2004 8 August",#N/A,FALSE,"Aug2004";"2004 9 Sept",#N/A,FALSE,"Sep2004";"2004 10 Oct",#N/A,FALSE,"Oct2004";#N/A,#N/A,FALSE,"Nov2004";#N/A,#N/A,FALSE,"Dec2004"}</definedName>
    <definedName name="wrn.year._.2004._5_5" hidden="1">{"2004 4 April",#N/A,FALSE,"Apr2004";"2004 5 May",#N/A,FALSE,"May2004";"2004 6 June",#N/A,FALSE,"Jun2004";"2004 7 July",#N/A,FALSE,"Jul2004";"2004 8 August",#N/A,FALSE,"Aug2004";"2004 9 Sept",#N/A,FALSE,"Sep2004";"2004 10 Oct",#N/A,FALSE,"Oct2004";#N/A,#N/A,FALSE,"Nov2004";#N/A,#N/A,FALSE,"Dec2004"}</definedName>
    <definedName name="wrn.YTD._.2003._.2004." localSheetId="26"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48"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51"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50"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52"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53"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49"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0"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localSheetId="1"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sActCode">#REF!</definedName>
    <definedName name="wsChrgComp">#REF!</definedName>
    <definedName name="wsCwu">#REF!</definedName>
    <definedName name="wsExp">#REF!</definedName>
    <definedName name="wsLoc">#REF!</definedName>
    <definedName name="wsOrigComp">#REF!</definedName>
    <definedName name="wsOwu">#REF!</definedName>
    <definedName name="wsProj">#REF!</definedName>
    <definedName name="wsProjCls">#REF!</definedName>
    <definedName name="WSS">#REF!</definedName>
    <definedName name="WSS_FS">'[25]Apr 00'!#REF!</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w">#REF!</definedName>
    <definedName name="X" localSheetId="26">#REF!</definedName>
    <definedName name="X" localSheetId="47">#REF!</definedName>
    <definedName name="X" localSheetId="50">#REF!</definedName>
    <definedName name="X" localSheetId="52">#REF!</definedName>
    <definedName name="X" localSheetId="53">#REF!</definedName>
    <definedName name="X" localSheetId="49">#REF!</definedName>
    <definedName name="X">#REF!</definedName>
    <definedName name="X2A" localSheetId="50">#REF!</definedName>
    <definedName name="X2A" localSheetId="53">#REF!</definedName>
    <definedName name="X2A">#REF!</definedName>
    <definedName name="X2I">#REF!</definedName>
    <definedName name="xaxis">#REF!</definedName>
    <definedName name="Xaxix_new">#N/A</definedName>
    <definedName name="xdskh" localSheetId="26">#REF!</definedName>
    <definedName name="xdskh" localSheetId="48">#REF!</definedName>
    <definedName name="xdskh" localSheetId="47">#REF!</definedName>
    <definedName name="xdskh" localSheetId="51">#REF!</definedName>
    <definedName name="xdskh" localSheetId="50">#REF!</definedName>
    <definedName name="xdskh" localSheetId="52">#REF!</definedName>
    <definedName name="xdskh" localSheetId="53">#REF!</definedName>
    <definedName name="xdskh">#REF!</definedName>
    <definedName name="xfghfghygjytj">40269.094375</definedName>
    <definedName name="XR">#REF!</definedName>
    <definedName name="XRT_Shell_ACH_Query">#REF!</definedName>
    <definedName name="XRT_Shell_Line_Code_Query">#REF!</definedName>
    <definedName name="xx" localSheetId="19" hidden="1">{#N/A,#N/A,FALSE,"OIT ee contribs 00";#N/A,#N/A,FALSE,"OITeecontribs-DentalVision";#N/A,#N/A,FALSE,"OIT-pc01";#N/A,#N/A,FALSE,"pc-dent&amp;vision01";#N/A,#N/A,FALSE,"OIT-tc01";#N/A,#N/A,FALSE,"tc-dent&amp;vision01"}</definedName>
    <definedName name="xx" localSheetId="20" hidden="1">YTD [203]Contbs!$A$1:$K$93</definedName>
    <definedName name="xx" localSheetId="21" hidden="1">YTD [203]Contbs!$A$1:$K$93</definedName>
    <definedName name="xx" localSheetId="26" hidden="1">{#N/A,#N/A,FALSE,"OIT ee contribs 00";#N/A,#N/A,FALSE,"OITeecontribs-DentalVision";#N/A,#N/A,FALSE,"OIT-pc01";#N/A,#N/A,FALSE,"pc-dent&amp;vision01";#N/A,#N/A,FALSE,"OIT-tc01";#N/A,#N/A,FALSE,"tc-dent&amp;vision01"}</definedName>
    <definedName name="xx" localSheetId="48" hidden="1">{#N/A,#N/A,FALSE,"OIT ee contribs 00";#N/A,#N/A,FALSE,"OITeecontribs-DentalVision";#N/A,#N/A,FALSE,"OIT-pc01";#N/A,#N/A,FALSE,"pc-dent&amp;vision01";#N/A,#N/A,FALSE,"OIT-tc01";#N/A,#N/A,FALSE,"tc-dent&amp;vision01"}</definedName>
    <definedName name="xx" localSheetId="47" hidden="1">{#N/A,#N/A,FALSE,"OIT ee contribs 00";#N/A,#N/A,FALSE,"OITeecontribs-DentalVision";#N/A,#N/A,FALSE,"OIT-pc01";#N/A,#N/A,FALSE,"pc-dent&amp;vision01";#N/A,#N/A,FALSE,"OIT-tc01";#N/A,#N/A,FALSE,"tc-dent&amp;vision01"}</definedName>
    <definedName name="xx" localSheetId="51" hidden="1">{#N/A,#N/A,FALSE,"OIT ee contribs 00";#N/A,#N/A,FALSE,"OITeecontribs-DentalVision";#N/A,#N/A,FALSE,"OIT-pc01";#N/A,#N/A,FALSE,"pc-dent&amp;vision01";#N/A,#N/A,FALSE,"OIT-tc01";#N/A,#N/A,FALSE,"tc-dent&amp;vision01"}</definedName>
    <definedName name="xx" localSheetId="50" hidden="1">{#N/A,#N/A,FALSE,"OIT ee contribs 00";#N/A,#N/A,FALSE,"OITeecontribs-DentalVision";#N/A,#N/A,FALSE,"OIT-pc01";#N/A,#N/A,FALSE,"pc-dent&amp;vision01";#N/A,#N/A,FALSE,"OIT-tc01";#N/A,#N/A,FALSE,"tc-dent&amp;vision01"}</definedName>
    <definedName name="xx" localSheetId="52" hidden="1">{#N/A,#N/A,FALSE,"OIT ee contribs 00";#N/A,#N/A,FALSE,"OITeecontribs-DentalVision";#N/A,#N/A,FALSE,"OIT-pc01";#N/A,#N/A,FALSE,"pc-dent&amp;vision01";#N/A,#N/A,FALSE,"OIT-tc01";#N/A,#N/A,FALSE,"tc-dent&amp;vision01"}</definedName>
    <definedName name="xx" localSheetId="53" hidden="1">{#N/A,#N/A,FALSE,"OIT ee contribs 00";#N/A,#N/A,FALSE,"OITeecontribs-DentalVision";#N/A,#N/A,FALSE,"OIT-pc01";#N/A,#N/A,FALSE,"pc-dent&amp;vision01";#N/A,#N/A,FALSE,"OIT-tc01";#N/A,#N/A,FALSE,"tc-dent&amp;vision01"}</definedName>
    <definedName name="xx" localSheetId="49" hidden="1">{#N/A,#N/A,FALSE,"OIT ee contribs 00";#N/A,#N/A,FALSE,"OITeecontribs-DentalVision";#N/A,#N/A,FALSE,"OIT-pc01";#N/A,#N/A,FALSE,"pc-dent&amp;vision01";#N/A,#N/A,FALSE,"OIT-tc01";#N/A,#N/A,FALSE,"tc-dent&amp;vision01"}</definedName>
    <definedName name="xx" localSheetId="0" hidden="1">YTD [203]Contbs!$A$1:$K$93</definedName>
    <definedName name="xx" localSheetId="1" hidden="1">YTD [203]Contbs!$A$1:$K$93</definedName>
    <definedName name="xx" hidden="1">{#N/A,#N/A,FALSE,"OIT ee contribs 00";#N/A,#N/A,FALSE,"OITeecontribs-DentalVision";#N/A,#N/A,FALSE,"OIT-pc01";#N/A,#N/A,FALSE,"pc-dent&amp;vision01";#N/A,#N/A,FALSE,"OIT-tc01";#N/A,#N/A,FALSE,"tc-dent&amp;vision01"}</definedName>
    <definedName name="xxx" localSheetId="0">[537]Input!$AK$9:$BD$134</definedName>
    <definedName name="xxx">#REF!</definedName>
    <definedName name="xxxx">#REF!</definedName>
    <definedName name="xyz">[538]Parameters!#REF!</definedName>
    <definedName name="xyz123" localSheetId="48">#REF!</definedName>
    <definedName name="xyz123" localSheetId="51">#REF!</definedName>
    <definedName name="xyz123" localSheetId="50">#REF!</definedName>
    <definedName name="xyz123" localSheetId="52">#REF!</definedName>
    <definedName name="xyz123" localSheetId="53">#REF!</definedName>
    <definedName name="xyz123">#REF!</definedName>
    <definedName name="y" localSheetId="19" hidden="1">{"'PRODUCTIONCOST SHEET'!$B$3:$G$48"}</definedName>
    <definedName name="y" localSheetId="26" hidden="1">{"'PRODUCTIONCOST SHEET'!$B$3:$G$48"}</definedName>
    <definedName name="y" localSheetId="48" hidden="1">{"'PRODUCTIONCOST SHEET'!$B$3:$G$48"}</definedName>
    <definedName name="y" localSheetId="47" hidden="1">{"'PRODUCTIONCOST SHEET'!$B$3:$G$48"}</definedName>
    <definedName name="y" localSheetId="51" hidden="1">{"'PRODUCTIONCOST SHEET'!$B$3:$G$48"}</definedName>
    <definedName name="y" localSheetId="50" hidden="1">{"'PRODUCTIONCOST SHEET'!$B$3:$G$48"}</definedName>
    <definedName name="y" localSheetId="52" hidden="1">{"'PRODUCTIONCOST SHEET'!$B$3:$G$48"}</definedName>
    <definedName name="y" localSheetId="53" hidden="1">{"'PRODUCTIONCOST SHEET'!$B$3:$G$48"}</definedName>
    <definedName name="y" localSheetId="49" hidden="1">{"'PRODUCTIONCOST SHEET'!$B$3:$G$48"}</definedName>
    <definedName name="y" localSheetId="0" hidden="1">{"'PRODUCTIONCOST SHEET'!$B$3:$G$48"}</definedName>
    <definedName name="y" localSheetId="1" hidden="1">{"'PRODUCTIONCOST SHEET'!$B$3:$G$48"}</definedName>
    <definedName name="y" hidden="1">{"'PRODUCTIONCOST SHEET'!$B$3:$G$48"}</definedName>
    <definedName name="yaxis">#REF!</definedName>
    <definedName name="yAxix_new">#N/A</definedName>
    <definedName name="YEAR" localSheetId="0">'[307]Start Balance'!$C$9</definedName>
    <definedName name="YEAR">'[264]Start Balance'!$C$9</definedName>
    <definedName name="Year_of_Startup_Costs" localSheetId="48">#REF!</definedName>
    <definedName name="Year_of_Startup_Costs" localSheetId="51">#REF!</definedName>
    <definedName name="Year_of_Startup_Costs" localSheetId="50">#REF!</definedName>
    <definedName name="Year_of_Startup_Costs" localSheetId="52">#REF!</definedName>
    <definedName name="Year_of_Startup_Costs" localSheetId="53">#REF!</definedName>
    <definedName name="Year_of_Startup_Costs">#REF!</definedName>
    <definedName name="YEARS" localSheetId="26">#REF!</definedName>
    <definedName name="YEARS" localSheetId="48">#REF!</definedName>
    <definedName name="YEARS" localSheetId="51">#REF!</definedName>
    <definedName name="YEARS" localSheetId="50">#REF!</definedName>
    <definedName name="YEARS" localSheetId="52">#REF!</definedName>
    <definedName name="YEARS" localSheetId="53">#REF!</definedName>
    <definedName name="YEARS">#REF!</definedName>
    <definedName name="YEFORECAST" localSheetId="48">#REF!</definedName>
    <definedName name="YEFORECAST" localSheetId="51">#REF!</definedName>
    <definedName name="YEFORECAST" localSheetId="50">#REF!</definedName>
    <definedName name="YEFORECAST" localSheetId="52">#REF!</definedName>
    <definedName name="YEFORECAST" localSheetId="53">#REF!</definedName>
    <definedName name="YEFORECAST">#REF!</definedName>
    <definedName name="YEPMAR">#REF!</definedName>
    <definedName name="YEPVOL">#REF!</definedName>
    <definedName name="YesNo" localSheetId="26">#REF!</definedName>
    <definedName name="YesNo" localSheetId="52">#REF!</definedName>
    <definedName name="YesNo">#REF!</definedName>
    <definedName name="yjuyyukyukyukuk">"V2010-03-31"</definedName>
    <definedName name="yjyujuyjfuyjf">"V00005"</definedName>
    <definedName name="YORK___CHAPS">#REF!</definedName>
    <definedName name="YR">[539]RevReqt!$P$3</definedName>
    <definedName name="yrtodate">[30]FY2000!$BS$5:$CE$58</definedName>
    <definedName name="YTD" localSheetId="19">#REF!</definedName>
    <definedName name="YTD" localSheetId="26">#REF!</definedName>
    <definedName name="YTD" localSheetId="48">#REF!</definedName>
    <definedName name="YTD" localSheetId="47">#REF!</definedName>
    <definedName name="YTD" localSheetId="51">#REF!</definedName>
    <definedName name="YTD" localSheetId="50">#REF!</definedName>
    <definedName name="YTD" localSheetId="52">#REF!</definedName>
    <definedName name="YTD" localSheetId="53">#REF!</definedName>
    <definedName name="YTD" localSheetId="49">#REF!</definedName>
    <definedName name="YTD">#REF!</definedName>
    <definedName name="YTD_Cover" localSheetId="26">'[365]Cover Sheet'!#REF!</definedName>
    <definedName name="YTD_Cover" localSheetId="48">'[365]Cover Sheet'!#REF!</definedName>
    <definedName name="YTD_Cover" localSheetId="51">'[365]Cover Sheet'!#REF!</definedName>
    <definedName name="YTD_Cover" localSheetId="50">'[365]Cover Sheet'!#REF!</definedName>
    <definedName name="YTD_Cover" localSheetId="52">'[365]Cover Sheet'!#REF!</definedName>
    <definedName name="YTD_Cover" localSheetId="53">'[365]Cover Sheet'!#REF!</definedName>
    <definedName name="YTD_Cover">'[365]Cover Sheet'!#REF!</definedName>
    <definedName name="YTD_Normbill_Comparison" localSheetId="48">#REF!</definedName>
    <definedName name="YTD_Normbill_Comparison" localSheetId="51">#REF!</definedName>
    <definedName name="YTD_Normbill_Comparison" localSheetId="50">#REF!</definedName>
    <definedName name="YTD_Normbill_Comparison" localSheetId="52">#REF!</definedName>
    <definedName name="YTD_Normbill_Comparison" localSheetId="53">#REF!</definedName>
    <definedName name="YTD_Normbill_Comparison">#REF!</definedName>
    <definedName name="ytd1" localSheetId="48">#REF!</definedName>
    <definedName name="ytd1" localSheetId="51">#REF!</definedName>
    <definedName name="ytd1" localSheetId="50">#REF!</definedName>
    <definedName name="ytd1" localSheetId="52">#REF!</definedName>
    <definedName name="ytd1" localSheetId="53">#REF!</definedName>
    <definedName name="ytd1">#REF!</definedName>
    <definedName name="ytd2" localSheetId="48">#REF!</definedName>
    <definedName name="ytd2" localSheetId="51">#REF!</definedName>
    <definedName name="ytd2" localSheetId="50">#REF!</definedName>
    <definedName name="ytd2" localSheetId="52">#REF!</definedName>
    <definedName name="ytd2" localSheetId="53">#REF!</definedName>
    <definedName name="ytd2">#REF!</definedName>
    <definedName name="YtdActACT">#REF!</definedName>
    <definedName name="YTDACTUL">#REF!</definedName>
    <definedName name="YTDBUD" localSheetId="0">[14]YTD!#REF!</definedName>
    <definedName name="YTDBUD">[13]YTD!#REF!</definedName>
    <definedName name="YTDBUDACT" localSheetId="48">#REF!</definedName>
    <definedName name="YTDBUDACT" localSheetId="51">#REF!</definedName>
    <definedName name="YTDBUDACT" localSheetId="50">#REF!</definedName>
    <definedName name="YTDBUDACT" localSheetId="52">#REF!</definedName>
    <definedName name="YTDBUDACT" localSheetId="53">#REF!</definedName>
    <definedName name="YTDBUDACT">#REF!</definedName>
    <definedName name="YTDBUDNOR" localSheetId="48">#REF!</definedName>
    <definedName name="YTDBUDNOR" localSheetId="51">#REF!</definedName>
    <definedName name="YTDBUDNOR" localSheetId="50">#REF!</definedName>
    <definedName name="YTDBUDNOR" localSheetId="52">#REF!</definedName>
    <definedName name="YTDBUDNOR" localSheetId="53">#REF!</definedName>
    <definedName name="YTDBUDNOR">#REF!</definedName>
    <definedName name="YTDKENSUM" localSheetId="26">[13]YTD!#REF!</definedName>
    <definedName name="YTDKENSUM" localSheetId="48">[13]YTD!#REF!</definedName>
    <definedName name="YTDKENSUM" localSheetId="51">[13]YTD!#REF!</definedName>
    <definedName name="YTDKENSUM" localSheetId="50">[13]YTD!#REF!</definedName>
    <definedName name="YTDKENSUM" localSheetId="52">[13]YTD!#REF!</definedName>
    <definedName name="YTDKENSUM" localSheetId="53">[13]YTD!#REF!</definedName>
    <definedName name="YTDKENSUM" localSheetId="0">[14]YTD!#REF!</definedName>
    <definedName name="YTDKENSUM">[13]YTD!#REF!</definedName>
    <definedName name="YTDPERF" localSheetId="48">#REF!</definedName>
    <definedName name="YTDPERF" localSheetId="51">#REF!</definedName>
    <definedName name="YTDPERF" localSheetId="50">#REF!</definedName>
    <definedName name="YTDPERF" localSheetId="52">#REF!</definedName>
    <definedName name="YTDPERF" localSheetId="53">#REF!</definedName>
    <definedName name="YTDPERF">#REF!</definedName>
    <definedName name="YTDSUM" localSheetId="26">[13]YTD!#REF!</definedName>
    <definedName name="YTDSUM" localSheetId="48">[13]YTD!#REF!</definedName>
    <definedName name="YTDSUM" localSheetId="51">[13]YTD!#REF!</definedName>
    <definedName name="YTDSUM" localSheetId="50">[13]YTD!#REF!</definedName>
    <definedName name="YTDSUM" localSheetId="52">[13]YTD!#REF!</definedName>
    <definedName name="YTDSUM" localSheetId="53">[13]YTD!#REF!</definedName>
    <definedName name="YTDSUM" localSheetId="0">[14]YTD!#REF!</definedName>
    <definedName name="YTDSUM">[13]YTD!#REF!</definedName>
    <definedName name="YTDSUMLT" localSheetId="48">[13]YTD!#REF!</definedName>
    <definedName name="YTDSUMLT" localSheetId="51">[13]YTD!#REF!</definedName>
    <definedName name="YTDSUMLT" localSheetId="50">[13]YTD!#REF!</definedName>
    <definedName name="YTDSUMLT" localSheetId="52">[13]YTD!#REF!</definedName>
    <definedName name="YTDSUMLT" localSheetId="53">[13]YTD!#REF!</definedName>
    <definedName name="YTDSUMLT" localSheetId="0">[14]YTD!#REF!</definedName>
    <definedName name="YTDSUMLT">[13]YTD!#REF!</definedName>
    <definedName name="YTDTotal" localSheetId="48">#REF!</definedName>
    <definedName name="YTDTotal" localSheetId="51">#REF!</definedName>
    <definedName name="YTDTotal" localSheetId="50">#REF!</definedName>
    <definedName name="YTDTotal" localSheetId="52">#REF!</definedName>
    <definedName name="YTDTotal" localSheetId="53">#REF!</definedName>
    <definedName name="YTDTotal">#REF!</definedName>
    <definedName name="YTDVAR" localSheetId="48">#REF!</definedName>
    <definedName name="YTDVAR" localSheetId="51">#REF!</definedName>
    <definedName name="YTDVAR" localSheetId="50">#REF!</definedName>
    <definedName name="YTDVAR" localSheetId="52">#REF!</definedName>
    <definedName name="YTDVAR" localSheetId="53">#REF!</definedName>
    <definedName name="YTDVAR">#REF!</definedName>
    <definedName name="YTDvslastyr" localSheetId="48">#REF!</definedName>
    <definedName name="YTDvslastyr" localSheetId="51">#REF!</definedName>
    <definedName name="YTDvslastyr" localSheetId="50">#REF!</definedName>
    <definedName name="YTDvslastyr" localSheetId="52">#REF!</definedName>
    <definedName name="YTDvslastyr" localSheetId="53">#REF!</definedName>
    <definedName name="YTDvslastyr">#REF!</definedName>
    <definedName name="ytjtyjtyjytj">"V2003-07-01"</definedName>
    <definedName name="ytyyyyyyyyyyyyy" localSheetId="19" hidden="1">{#N/A,#N/A,FALSE,"Aging Summary";#N/A,#N/A,FALSE,"Ratio Analysis";#N/A,#N/A,FALSE,"Test 120 Day Accts";#N/A,#N/A,FALSE,"Tickmarks"}</definedName>
    <definedName name="ytyyyyyyyyyyyyy" localSheetId="21" hidden="1">{#N/A,#N/A,FALSE,"Aging Summary";#N/A,#N/A,FALSE,"Ratio Analysis";#N/A,#N/A,FALSE,"Test 120 Day Accts";#N/A,#N/A,FALSE,"Tickmarks"}</definedName>
    <definedName name="ytyyyyyyyyyyyyy" localSheetId="26" hidden="1">{#N/A,#N/A,FALSE,"Aging Summary";#N/A,#N/A,FALSE,"Ratio Analysis";#N/A,#N/A,FALSE,"Test 120 Day Accts";#N/A,#N/A,FALSE,"Tickmarks"}</definedName>
    <definedName name="ytyyyyyyyyyyyyy" localSheetId="48" hidden="1">{#N/A,#N/A,FALSE,"Aging Summary";#N/A,#N/A,FALSE,"Ratio Analysis";#N/A,#N/A,FALSE,"Test 120 Day Accts";#N/A,#N/A,FALSE,"Tickmarks"}</definedName>
    <definedName name="ytyyyyyyyyyyyyy" localSheetId="47" hidden="1">{#N/A,#N/A,FALSE,"Aging Summary";#N/A,#N/A,FALSE,"Ratio Analysis";#N/A,#N/A,FALSE,"Test 120 Day Accts";#N/A,#N/A,FALSE,"Tickmarks"}</definedName>
    <definedName name="ytyyyyyyyyyyyyy" localSheetId="51" hidden="1">{#N/A,#N/A,FALSE,"Aging Summary";#N/A,#N/A,FALSE,"Ratio Analysis";#N/A,#N/A,FALSE,"Test 120 Day Accts";#N/A,#N/A,FALSE,"Tickmarks"}</definedName>
    <definedName name="ytyyyyyyyyyyyyy" localSheetId="50" hidden="1">{#N/A,#N/A,FALSE,"Aging Summary";#N/A,#N/A,FALSE,"Ratio Analysis";#N/A,#N/A,FALSE,"Test 120 Day Accts";#N/A,#N/A,FALSE,"Tickmarks"}</definedName>
    <definedName name="ytyyyyyyyyyyyyy" localSheetId="52" hidden="1">{#N/A,#N/A,FALSE,"Aging Summary";#N/A,#N/A,FALSE,"Ratio Analysis";#N/A,#N/A,FALSE,"Test 120 Day Accts";#N/A,#N/A,FALSE,"Tickmarks"}</definedName>
    <definedName name="ytyyyyyyyyyyyyy" localSheetId="53" hidden="1">{#N/A,#N/A,FALSE,"Aging Summary";#N/A,#N/A,FALSE,"Ratio Analysis";#N/A,#N/A,FALSE,"Test 120 Day Accts";#N/A,#N/A,FALSE,"Tickmarks"}</definedName>
    <definedName name="ytyyyyyyyyyyyyy" localSheetId="49" hidden="1">{#N/A,#N/A,FALSE,"Aging Summary";#N/A,#N/A,FALSE,"Ratio Analysis";#N/A,#N/A,FALSE,"Test 120 Day Accts";#N/A,#N/A,FALSE,"Tickmarks"}</definedName>
    <definedName name="ytyyyyyyyyyyyyy" localSheetId="0" hidden="1">{#N/A,#N/A,FALSE,"Aging Summary";#N/A,#N/A,FALSE,"Ratio Analysis";#N/A,#N/A,FALSE,"Test 120 Day Accts";#N/A,#N/A,FALSE,"Tickmarks"}</definedName>
    <definedName name="ytyyyyyyyyyyyyy" localSheetId="1" hidden="1">{#N/A,#N/A,FALSE,"Aging Summary";#N/A,#N/A,FALSE,"Ratio Analysis";#N/A,#N/A,FALSE,"Test 120 Day Accts";#N/A,#N/A,FALSE,"Tickmarks"}</definedName>
    <definedName name="ytyyyyyyyyyyyyy" hidden="1">{#N/A,#N/A,FALSE,"Aging Summary";#N/A,#N/A,FALSE,"Ratio Analysis";#N/A,#N/A,FALSE,"Test 120 Day Accts";#N/A,#N/A,FALSE,"Tickmarks"}</definedName>
    <definedName name="yy"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4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4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5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5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5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5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4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y" localSheetId="19" hidden="1">{#N/A,#N/A,FALSE,"DI 2 YEAR MASTER SCHEDULE"}</definedName>
    <definedName name="yyy" localSheetId="26" hidden="1">{#N/A,#N/A,FALSE,"DI 2 YEAR MASTER SCHEDULE"}</definedName>
    <definedName name="yyy" localSheetId="48" hidden="1">{#N/A,#N/A,FALSE,"DI 2 YEAR MASTER SCHEDULE"}</definedName>
    <definedName name="yyy" localSheetId="47" hidden="1">{#N/A,#N/A,FALSE,"DI 2 YEAR MASTER SCHEDULE"}</definedName>
    <definedName name="yyy" localSheetId="51" hidden="1">{#N/A,#N/A,FALSE,"DI 2 YEAR MASTER SCHEDULE"}</definedName>
    <definedName name="yyy" localSheetId="50" hidden="1">{#N/A,#N/A,FALSE,"DI 2 YEAR MASTER SCHEDULE"}</definedName>
    <definedName name="yyy" localSheetId="52" hidden="1">{#N/A,#N/A,FALSE,"DI 2 YEAR MASTER SCHEDULE"}</definedName>
    <definedName name="yyy" localSheetId="53" hidden="1">{#N/A,#N/A,FALSE,"DI 2 YEAR MASTER SCHEDULE"}</definedName>
    <definedName name="yyy" localSheetId="49" hidden="1">{#N/A,#N/A,FALSE,"DI 2 YEAR MASTER SCHEDULE"}</definedName>
    <definedName name="yyy" localSheetId="0" hidden="1">{#N/A,#N/A,FALSE,"DI 2 YEAR MASTER SCHEDULE"}</definedName>
    <definedName name="yyy" localSheetId="1" hidden="1">{#N/A,#N/A,FALSE,"DI 2 YEAR MASTER SCHEDULE"}</definedName>
    <definedName name="yyy" hidden="1">{#N/A,#N/A,FALSE,"DI 2 YEAR MASTER SCHEDULE"}</definedName>
    <definedName name="z" localSheetId="19" hidden="1">{#N/A,#N/A,FALSE,"DI 2 YEAR MASTER SCHEDULE"}</definedName>
    <definedName name="z" localSheetId="26" hidden="1">{#N/A,#N/A,FALSE,"DI 2 YEAR MASTER SCHEDULE"}</definedName>
    <definedName name="z" localSheetId="48" hidden="1">{#N/A,#N/A,FALSE,"DI 2 YEAR MASTER SCHEDULE"}</definedName>
    <definedName name="z" localSheetId="47" hidden="1">{#N/A,#N/A,FALSE,"DI 2 YEAR MASTER SCHEDULE"}</definedName>
    <definedName name="z" localSheetId="51" hidden="1">{#N/A,#N/A,FALSE,"DI 2 YEAR MASTER SCHEDULE"}</definedName>
    <definedName name="z" localSheetId="50" hidden="1">{#N/A,#N/A,FALSE,"DI 2 YEAR MASTER SCHEDULE"}</definedName>
    <definedName name="z" localSheetId="52" hidden="1">{#N/A,#N/A,FALSE,"DI 2 YEAR MASTER SCHEDULE"}</definedName>
    <definedName name="z" localSheetId="53" hidden="1">{#N/A,#N/A,FALSE,"DI 2 YEAR MASTER SCHEDULE"}</definedName>
    <definedName name="z" localSheetId="49" hidden="1">{#N/A,#N/A,FALSE,"DI 2 YEAR MASTER SCHEDULE"}</definedName>
    <definedName name="z" localSheetId="0" hidden="1">{#N/A,#N/A,FALSE,"DI 2 YEAR MASTER SCHEDULE"}</definedName>
    <definedName name="z" localSheetId="1" hidden="1">{#N/A,#N/A,FALSE,"DI 2 YEAR MASTER SCHEDULE"}</definedName>
    <definedName name="z" hidden="1">{#N/A,#N/A,FALSE,"DI 2 YEAR MASTER SCHEDULE"}</definedName>
    <definedName name="Z_9A428CE1_B4D9_11D0_A8AA_0000C071AEE7_.wvu.Cols" hidden="1">[158]Sheet1!$A$1:$Q$65536,[158]Sheet1!$Y$1:$Z$65536</definedName>
    <definedName name="Z_9A428CE1_B4D9_11D0_A8AA_0000C071AEE7_.wvu.PrintArea" localSheetId="20" hidden="1">#REF!</definedName>
    <definedName name="Z_9A428CE1_B4D9_11D0_A8AA_0000C071AEE7_.wvu.PrintArea" localSheetId="26" hidden="1">#REF!</definedName>
    <definedName name="Z_9A428CE1_B4D9_11D0_A8AA_0000C071AEE7_.wvu.PrintArea" localSheetId="47" hidden="1">#REF!</definedName>
    <definedName name="Z_9A428CE1_B4D9_11D0_A8AA_0000C071AEE7_.wvu.PrintArea" localSheetId="50" hidden="1">#REF!</definedName>
    <definedName name="Z_9A428CE1_B4D9_11D0_A8AA_0000C071AEE7_.wvu.PrintArea" localSheetId="52" hidden="1">#REF!</definedName>
    <definedName name="Z_9A428CE1_B4D9_11D0_A8AA_0000C071AEE7_.wvu.PrintArea" localSheetId="53" hidden="1">#REF!</definedName>
    <definedName name="Z_9A428CE1_B4D9_11D0_A8AA_0000C071AEE7_.wvu.PrintArea" localSheetId="49" hidden="1">#REF!</definedName>
    <definedName name="Z_9A428CE1_B4D9_11D0_A8AA_0000C071AEE7_.wvu.PrintArea" hidden="1">#REF!</definedName>
    <definedName name="Z_9A428CE1_B4D9_11D0_A8AA_0000C071AEE7_.wvu.Rows" localSheetId="19" hidden="1">[158]Sheet1!#REF!,[158]Sheet1!#REF!,[158]Sheet1!#REF!,[158]Sheet1!#REF!,[158]Sheet1!#REF!,[158]Sheet1!#REF!,[158]Sheet1!#REF!,[158]Sheet1!$A$97:$IV$271</definedName>
    <definedName name="Z_9A428CE1_B4D9_11D0_A8AA_0000C071AEE7_.wvu.Rows" localSheetId="20" hidden="1">[158]Sheet1!#REF!,[158]Sheet1!#REF!,[158]Sheet1!#REF!,[158]Sheet1!#REF!,[158]Sheet1!#REF!,[158]Sheet1!#REF!,[158]Sheet1!#REF!,[158]Sheet1!$A$97:$IV$271</definedName>
    <definedName name="Z_9A428CE1_B4D9_11D0_A8AA_0000C071AEE7_.wvu.Rows" localSheetId="26" hidden="1">[158]Sheet1!#REF!,[158]Sheet1!#REF!,[158]Sheet1!#REF!,[158]Sheet1!#REF!,[158]Sheet1!#REF!,[158]Sheet1!#REF!,[158]Sheet1!#REF!,[158]Sheet1!$A$97:$IV$271</definedName>
    <definedName name="Z_9A428CE1_B4D9_11D0_A8AA_0000C071AEE7_.wvu.Rows" localSheetId="48" hidden="1">[158]Sheet1!#REF!,[158]Sheet1!#REF!,[158]Sheet1!#REF!,[158]Sheet1!#REF!,[158]Sheet1!#REF!,[158]Sheet1!#REF!,[158]Sheet1!#REF!,[158]Sheet1!$A$97:$IV$271</definedName>
    <definedName name="Z_9A428CE1_B4D9_11D0_A8AA_0000C071AEE7_.wvu.Rows" localSheetId="47" hidden="1">[158]Sheet1!#REF!,[158]Sheet1!#REF!,[158]Sheet1!#REF!,[158]Sheet1!#REF!,[158]Sheet1!#REF!,[158]Sheet1!#REF!,[158]Sheet1!#REF!,[158]Sheet1!$A$97:$IV$271</definedName>
    <definedName name="Z_9A428CE1_B4D9_11D0_A8AA_0000C071AEE7_.wvu.Rows" localSheetId="51" hidden="1">[158]Sheet1!#REF!,[158]Sheet1!#REF!,[158]Sheet1!#REF!,[158]Sheet1!#REF!,[158]Sheet1!#REF!,[158]Sheet1!#REF!,[158]Sheet1!#REF!,[158]Sheet1!$A$97:$IV$271</definedName>
    <definedName name="Z_9A428CE1_B4D9_11D0_A8AA_0000C071AEE7_.wvu.Rows" localSheetId="50" hidden="1">[158]Sheet1!#REF!,[158]Sheet1!#REF!,[158]Sheet1!#REF!,[158]Sheet1!#REF!,[158]Sheet1!#REF!,[158]Sheet1!#REF!,[158]Sheet1!#REF!,[158]Sheet1!$A$97:$IV$271</definedName>
    <definedName name="Z_9A428CE1_B4D9_11D0_A8AA_0000C071AEE7_.wvu.Rows" localSheetId="52" hidden="1">[158]Sheet1!#REF!,[158]Sheet1!#REF!,[158]Sheet1!#REF!,[158]Sheet1!#REF!,[158]Sheet1!#REF!,[158]Sheet1!#REF!,[158]Sheet1!#REF!,[158]Sheet1!$A$97:$IV$271</definedName>
    <definedName name="Z_9A428CE1_B4D9_11D0_A8AA_0000C071AEE7_.wvu.Rows" localSheetId="53" hidden="1">[158]Sheet1!#REF!,[158]Sheet1!#REF!,[158]Sheet1!#REF!,[158]Sheet1!#REF!,[158]Sheet1!#REF!,[158]Sheet1!#REF!,[158]Sheet1!#REF!,[158]Sheet1!$A$97:$IV$271</definedName>
    <definedName name="Z_9A428CE1_B4D9_11D0_A8AA_0000C071AEE7_.wvu.Rows" localSheetId="49" hidden="1">[158]Sheet1!#REF!,[158]Sheet1!#REF!,[158]Sheet1!#REF!,[158]Sheet1!#REF!,[158]Sheet1!#REF!,[158]Sheet1!#REF!,[158]Sheet1!#REF!,[158]Sheet1!$A$97:$IV$271</definedName>
    <definedName name="Z_9A428CE1_B4D9_11D0_A8AA_0000C071AEE7_.wvu.Rows" hidden="1">[158]Sheet1!#REF!,[158]Sheet1!#REF!,[158]Sheet1!#REF!,[158]Sheet1!#REF!,[158]Sheet1!#REF!,[158]Sheet1!#REF!,[158]Sheet1!#REF!,[158]Sheet1!$A$97:$IV$271</definedName>
    <definedName name="Z_9BA7A8B7_F584_4940_8332_D530F5E158AB_.wvu.FilterData" localSheetId="43" hidden="1">'WP13 BU Summary'!$B$171:$T$180</definedName>
    <definedName name="Z_9BA7A8B7_F584_4940_8332_D530F5E158AB_.wvu.PrintArea" localSheetId="5" hidden="1">'S1 Hist TRR'!$A$1:$K$40</definedName>
    <definedName name="Z_9BA7A8B7_F584_4940_8332_D530F5E158AB_.wvu.PrintArea" localSheetId="15" hidden="1">'S10 Other'!$A$1:$J$50</definedName>
    <definedName name="Z_9BA7A8B7_F584_4940_8332_D530F5E158AB_.wvu.PrintArea" localSheetId="16" hidden="1">'S11 CCC'!$A$1:$H$36</definedName>
    <definedName name="Z_9BA7A8B7_F584_4940_8332_D530F5E158AB_.wvu.PrintArea" localSheetId="17" hidden="1">'S12  BU'!$A$1:$G$43</definedName>
    <definedName name="Z_9BA7A8B7_F584_4940_8332_D530F5E158AB_.wvu.PrintArea" localSheetId="18" hidden="1">'S13 FADIT'!$A$1:$F$33</definedName>
    <definedName name="Z_9BA7A8B7_F584_4940_8332_D530F5E158AB_.wvu.PrintArea" localSheetId="6" hidden="1">'S2 Fcast RR'!$A$1:$K$85</definedName>
    <definedName name="Z_9BA7A8B7_F584_4940_8332_D530F5E158AB_.wvu.PrintArea" localSheetId="7" hidden="1">'S3 RR Annual True-up'!$A$1:$K$68</definedName>
    <definedName name="Z_9BA7A8B7_F584_4940_8332_D530F5E158AB_.wvu.PrintArea" localSheetId="8" hidden="1">'S4 ATU'!$A$1:$K$34</definedName>
    <definedName name="Z_9BA7A8B7_F584_4940_8332_D530F5E158AB_.wvu.PrintArea" localSheetId="9" hidden="1">'S5 Allocations'!$A$1:$I$43</definedName>
    <definedName name="Z_9BA7A8B7_F584_4940_8332_D530F5E158AB_.wvu.PrintArea" localSheetId="10" hidden="1">'S6 Tran Inv. Base pg 1'!$A$1:$K$38</definedName>
    <definedName name="Z_9BA7A8B7_F584_4940_8332_D530F5E158AB_.wvu.PrintArea" localSheetId="11" hidden="1">'S6 Tran Inv. Base pg 2'!$A$1:$P$53</definedName>
    <definedName name="Z_9BA7A8B7_F584_4940_8332_D530F5E158AB_.wvu.PrintArea" localSheetId="12" hidden="1">'S7 Trans Inv Base'!$A$1:$P$51</definedName>
    <definedName name="Z_9BA7A8B7_F584_4940_8332_D530F5E158AB_.wvu.PrintArea" localSheetId="13" hidden="1">'S8 Cap Structure'!$A$1:$U$73</definedName>
    <definedName name="Z_9BA7A8B7_F584_4940_8332_D530F5E158AB_.wvu.PrintArea" localSheetId="14" hidden="1">'S9 Expense'!$A$1:$P$68</definedName>
    <definedName name="Z_9BA7A8B7_F584_4940_8332_D530F5E158AB_.wvu.PrintArea" localSheetId="47" hidden="1">'WP 17 WNY-FC'!$A$1:$H$43</definedName>
    <definedName name="Z_9BA7A8B7_F584_4940_8332_D530F5E158AB_.wvu.PrintArea" localSheetId="27" hidden="1">'WP1 Meters'!$A$1:$I$88</definedName>
    <definedName name="Z_9BA7A8B7_F584_4940_8332_D530F5E158AB_.wvu.PrintArea" localSheetId="40" hidden="1">'WP10 PHFFU'!$A$1:$K$11</definedName>
    <definedName name="Z_9BA7A8B7_F584_4940_8332_D530F5E158AB_.wvu.PrintArea" localSheetId="41" hidden="1">'WP11 Environmental'!$A$1:$I$25</definedName>
    <definedName name="Z_9BA7A8B7_F584_4940_8332_D530F5E158AB_.wvu.PrintArea" localSheetId="42" hidden="1">'WP12 R&amp;D'!$A$1:$H$23</definedName>
    <definedName name="Z_9BA7A8B7_F584_4940_8332_D530F5E158AB_.wvu.PrintArea" localSheetId="43" hidden="1">'WP13 BU Summary'!$B$1:$P$216</definedName>
    <definedName name="Z_9BA7A8B7_F584_4940_8332_D530F5E158AB_.wvu.PrintArea" localSheetId="44" hidden="1">'WP14 BU Reconcile'!$A:$E</definedName>
    <definedName name="Z_9BA7A8B7_F584_4940_8332_D530F5E158AB_.wvu.PrintArea" localSheetId="45" hidden="1">'WP15 18-a'!$A$1:$J$38</definedName>
    <definedName name="Z_9BA7A8B7_F584_4940_8332_D530F5E158AB_.wvu.PrintArea" localSheetId="46" hidden="1">'WP16'!$A$1:$D$14</definedName>
    <definedName name="Z_9BA7A8B7_F584_4940_8332_D530F5E158AB_.wvu.PrintArea" localSheetId="28" hidden="1">'WP2 Def Taxes'!$A$1:$F$14</definedName>
    <definedName name="Z_9BA7A8B7_F584_4940_8332_D530F5E158AB_.wvu.PrintArea" localSheetId="32" hidden="1">'WP3 926 account detail'!$A$1:$H$15</definedName>
    <definedName name="Z_9BA7A8B7_F584_4940_8332_D530F5E158AB_.wvu.PrintArea" localSheetId="29" hidden="1">'WP3 Acct 926'!$A$1:$E$25</definedName>
    <definedName name="Z_9BA7A8B7_F584_4940_8332_D530F5E158AB_.wvu.PrintArea" localSheetId="30" hidden="1">'WP3 FAS 087'!$B$1:$H$31</definedName>
    <definedName name="Z_9BA7A8B7_F584_4940_8332_D530F5E158AB_.wvu.PrintArea" localSheetId="31" hidden="1">'WP3 FAS106'!$A$1:$H$33</definedName>
    <definedName name="Z_9BA7A8B7_F584_4940_8332_D530F5E158AB_.wvu.PrintArea" localSheetId="33" hidden="1">'WP4 Bad Debt'!$A$1:$G$24</definedName>
    <definedName name="Z_9BA7A8B7_F584_4940_8332_D530F5E158AB_.wvu.PrintArea" localSheetId="34" hidden="1">'WP5 Revenue CR'!$A$1:$H$114</definedName>
    <definedName name="Z_9BA7A8B7_F584_4940_8332_D530F5E158AB_.wvu.PrintArea" localSheetId="35" hidden="1">'WP6 Debt Cost'!$A$1:$G$36</definedName>
    <definedName name="Z_9BA7A8B7_F584_4940_8332_D530F5E158AB_.wvu.PrintArea" localSheetId="36" hidden="1">'WP7 Acct 454 Rents'!$A$1:$K$41</definedName>
    <definedName name="Z_9BA7A8B7_F584_4940_8332_D530F5E158AB_.wvu.PrintArea" localSheetId="37" hidden="1">'WP8 Fcast Plant'!$A$1:$P$44</definedName>
    <definedName name="Z_9BA7A8B7_F584_4940_8332_D530F5E158AB_.wvu.PrintArea" localSheetId="38" hidden="1">'WP9 Q1 O&amp;M'!$A$1:$Q$54</definedName>
    <definedName name="Z_9BA7A8B7_F584_4940_8332_D530F5E158AB_.wvu.PrintArea" localSheetId="39" hidden="1">'WP9A Support Payment Impact'!$A$1:$G$24</definedName>
    <definedName name="Z_9BA7A8B7_F584_4940_8332_D530F5E158AB_.wvu.PrintArea" localSheetId="1" hidden="1">'WS 2 - Investment Base'!$A$1:$H$42</definedName>
    <definedName name="Z_9BA7A8B7_F584_4940_8332_D530F5E158AB_.wvu.Rows" localSheetId="4" hidden="1">Index!$49:$49</definedName>
    <definedName name="Z_9BA7A8B7_F584_4940_8332_D530F5E158AB_.wvu.Rows" localSheetId="43" hidden="1">'WP13 BU Summary'!$233:$242</definedName>
    <definedName name="Z_BD496B15_8992_46B1_8058_A342A01194F5_.wvu.Cols" localSheetId="6" hidden="1">'S2 Fcast RR'!$H:$I</definedName>
    <definedName name="Z_BD496B15_8992_46B1_8058_A342A01194F5_.wvu.FilterData" localSheetId="43" hidden="1">'WP13 BU Summary'!$B$171:$T$180</definedName>
    <definedName name="Z_BD496B15_8992_46B1_8058_A342A01194F5_.wvu.PrintArea" localSheetId="5" hidden="1">'S1 Hist TRR'!$A$1:$K$38</definedName>
    <definedName name="Z_BD496B15_8992_46B1_8058_A342A01194F5_.wvu.PrintArea" localSheetId="15" hidden="1">'S10 Other'!$A$1:$I$47</definedName>
    <definedName name="Z_BD496B15_8992_46B1_8058_A342A01194F5_.wvu.PrintArea" localSheetId="16" hidden="1">'S11 CCC'!$A$1:$H$33</definedName>
    <definedName name="Z_BD496B15_8992_46B1_8058_A342A01194F5_.wvu.PrintArea" localSheetId="17" hidden="1">'S12  BU'!$A$1:$G$38</definedName>
    <definedName name="Z_BD496B15_8992_46B1_8058_A342A01194F5_.wvu.PrintArea" localSheetId="18" hidden="1">'S13 FADIT'!$A$1:$F$33</definedName>
    <definedName name="Z_BD496B15_8992_46B1_8058_A342A01194F5_.wvu.PrintArea" localSheetId="6" hidden="1">'S2 Fcast RR'!$A$1:$K$84</definedName>
    <definedName name="Z_BD496B15_8992_46B1_8058_A342A01194F5_.wvu.PrintArea" localSheetId="7" hidden="1">'S3 RR Annual True-up'!$A$1:$K$68</definedName>
    <definedName name="Z_BD496B15_8992_46B1_8058_A342A01194F5_.wvu.PrintArea" localSheetId="8" hidden="1">'S4 ATU'!$A$1:$I$32</definedName>
    <definedName name="Z_BD496B15_8992_46B1_8058_A342A01194F5_.wvu.PrintArea" localSheetId="9" hidden="1">'S5 Allocations'!$A$1:$I$41</definedName>
    <definedName name="Z_BD496B15_8992_46B1_8058_A342A01194F5_.wvu.PrintArea" localSheetId="10" hidden="1">'S6 Tran Inv. Base pg 1'!$A$1:$K$35</definedName>
    <definedName name="Z_BD496B15_8992_46B1_8058_A342A01194F5_.wvu.PrintArea" localSheetId="11" hidden="1">'S6 Tran Inv. Base pg 2'!$A$1:$P$52</definedName>
    <definedName name="Z_BD496B15_8992_46B1_8058_A342A01194F5_.wvu.PrintArea" localSheetId="12" hidden="1">'S7 Trans Inv Base'!$A$1:$P$48</definedName>
    <definedName name="Z_BD496B15_8992_46B1_8058_A342A01194F5_.wvu.PrintArea" localSheetId="13" hidden="1">'S8 Cap Structure'!$A$1:$U$72</definedName>
    <definedName name="Z_BD496B15_8992_46B1_8058_A342A01194F5_.wvu.PrintArea" localSheetId="14" hidden="1">'S9 Expense'!$A$1:$P$64</definedName>
    <definedName name="Z_BD496B15_8992_46B1_8058_A342A01194F5_.wvu.PrintArea" localSheetId="47" hidden="1">'WP 17 WNY-FC'!$A$1:$G$43</definedName>
    <definedName name="Z_BD496B15_8992_46B1_8058_A342A01194F5_.wvu.PrintArea" localSheetId="27" hidden="1">'WP1 Meters'!$A$1:$G$88</definedName>
    <definedName name="Z_BD496B15_8992_46B1_8058_A342A01194F5_.wvu.PrintArea" localSheetId="40" hidden="1">'WP10 PHFFU'!$A$1:$H$11</definedName>
    <definedName name="Z_BD496B15_8992_46B1_8058_A342A01194F5_.wvu.PrintArea" localSheetId="41" hidden="1">'WP11 Environmental'!$A$1:$H$25</definedName>
    <definedName name="Z_BD496B15_8992_46B1_8058_A342A01194F5_.wvu.PrintArea" localSheetId="42" hidden="1">'WP12 R&amp;D'!$A$1:$G$22</definedName>
    <definedName name="Z_BD496B15_8992_46B1_8058_A342A01194F5_.wvu.PrintArea" localSheetId="43" hidden="1">'WP13 BU Summary'!$B$1:$P$215</definedName>
    <definedName name="Z_BD496B15_8992_46B1_8058_A342A01194F5_.wvu.PrintArea" localSheetId="44" hidden="1">'WP14 BU Reconcile'!$A$1:$D$17</definedName>
    <definedName name="Z_BD496B15_8992_46B1_8058_A342A01194F5_.wvu.PrintArea" localSheetId="45" hidden="1">'WP15 18-a'!$A$1:$J$36</definedName>
    <definedName name="Z_BD496B15_8992_46B1_8058_A342A01194F5_.wvu.PrintArea" localSheetId="46" hidden="1">'WP16'!$A$1:$D$14</definedName>
    <definedName name="Z_BD496B15_8992_46B1_8058_A342A01194F5_.wvu.PrintArea" localSheetId="28" hidden="1">'WP2 Def Taxes'!$A$1:$D$12</definedName>
    <definedName name="Z_BD496B15_8992_46B1_8058_A342A01194F5_.wvu.PrintArea" localSheetId="32" hidden="1">'WP3 926 account detail'!$A$1:$E$15</definedName>
    <definedName name="Z_BD496B15_8992_46B1_8058_A342A01194F5_.wvu.PrintArea" localSheetId="29" hidden="1">'WP3 Acct 926'!$A$1:$E$21</definedName>
    <definedName name="Z_BD496B15_8992_46B1_8058_A342A01194F5_.wvu.PrintArea" localSheetId="30" hidden="1">'WP3 FAS 087'!$A$1:$F$30</definedName>
    <definedName name="Z_BD496B15_8992_46B1_8058_A342A01194F5_.wvu.PrintArea" localSheetId="31" hidden="1">'WP3 FAS106'!$A$1:$D$31</definedName>
    <definedName name="Z_BD496B15_8992_46B1_8058_A342A01194F5_.wvu.PrintArea" localSheetId="33" hidden="1">'WP4 Bad Debt'!$A$1:$E$24</definedName>
    <definedName name="Z_BD496B15_8992_46B1_8058_A342A01194F5_.wvu.PrintArea" localSheetId="34" hidden="1">'WP5 Revenue CR'!$A$1:$E$89</definedName>
    <definedName name="Z_BD496B15_8992_46B1_8058_A342A01194F5_.wvu.PrintArea" localSheetId="35" hidden="1">'WP6 Debt Cost'!$A$1:$G$36</definedName>
    <definedName name="Z_BD496B15_8992_46B1_8058_A342A01194F5_.wvu.PrintArea" localSheetId="36" hidden="1">'WP7 Acct 454 Rents'!$A$1:$H$42</definedName>
    <definedName name="Z_BD496B15_8992_46B1_8058_A342A01194F5_.wvu.PrintArea" localSheetId="37" hidden="1">'WP8 Fcast Plant'!$A$1:$P$44</definedName>
    <definedName name="Z_BD496B15_8992_46B1_8058_A342A01194F5_.wvu.PrintArea" localSheetId="39" hidden="1">'WP9A Support Payment Impact'!$A$1:$C$24</definedName>
    <definedName name="Z_BD496B15_8992_46B1_8058_A342A01194F5_.wvu.PrintArea" localSheetId="1" hidden="1">'WS 2 - Investment Base'!$A$1:$H$41</definedName>
    <definedName name="Z_BD496B15_8992_46B1_8058_A342A01194F5_.wvu.Rows" localSheetId="4" hidden="1">Index!$49:$49</definedName>
    <definedName name="Z_BD496B15_8992_46B1_8058_A342A01194F5_.wvu.Rows" localSheetId="43" hidden="1">'WP13 BU Summary'!$233:$242</definedName>
    <definedName name="Z_D5BD783C_3688_40E1_9F05_1B8A09079CCC_.wvu.PrintArea" localSheetId="5" hidden="1">'S1 Hist TRR'!$A$1:$K$40</definedName>
    <definedName name="Z_D5BD783C_3688_40E1_9F05_1B8A09079CCC_.wvu.PrintArea" localSheetId="15" hidden="1">'S10 Other'!$A$1:$J$50</definedName>
    <definedName name="Z_D5BD783C_3688_40E1_9F05_1B8A09079CCC_.wvu.PrintArea" localSheetId="16" hidden="1">'S11 CCC'!$A$1:$H$36</definedName>
    <definedName name="Z_D5BD783C_3688_40E1_9F05_1B8A09079CCC_.wvu.PrintArea" localSheetId="17" hidden="1">'S12  BU'!$A$1:$G$43</definedName>
    <definedName name="Z_D5BD783C_3688_40E1_9F05_1B8A09079CCC_.wvu.PrintArea" localSheetId="18" hidden="1">'S13 FADIT'!$A$1:$F$33</definedName>
    <definedName name="Z_D5BD783C_3688_40E1_9F05_1B8A09079CCC_.wvu.PrintArea" localSheetId="6" hidden="1">'S2 Fcast RR'!$A$1:$K$85</definedName>
    <definedName name="Z_D5BD783C_3688_40E1_9F05_1B8A09079CCC_.wvu.PrintArea" localSheetId="7" hidden="1">'S3 RR Annual True-up'!$A$1:$K$68</definedName>
    <definedName name="Z_D5BD783C_3688_40E1_9F05_1B8A09079CCC_.wvu.PrintArea" localSheetId="8" hidden="1">'S4 ATU'!$A$1:$K$34</definedName>
    <definedName name="Z_D5BD783C_3688_40E1_9F05_1B8A09079CCC_.wvu.PrintArea" localSheetId="9" hidden="1">'S5 Allocations'!$A$1:$I$43</definedName>
    <definedName name="Z_D5BD783C_3688_40E1_9F05_1B8A09079CCC_.wvu.PrintArea" localSheetId="10" hidden="1">'S6 Tran Inv. Base pg 1'!$A$1:$K$38</definedName>
    <definedName name="Z_D5BD783C_3688_40E1_9F05_1B8A09079CCC_.wvu.PrintArea" localSheetId="11" hidden="1">'S6 Tran Inv. Base pg 2'!$A$1:$P$53</definedName>
    <definedName name="Z_D5BD783C_3688_40E1_9F05_1B8A09079CCC_.wvu.PrintArea" localSheetId="12" hidden="1">'S7 Trans Inv Base'!$A$1:$P$51</definedName>
    <definedName name="Z_D5BD783C_3688_40E1_9F05_1B8A09079CCC_.wvu.PrintArea" localSheetId="13" hidden="1">'S8 Cap Structure'!$A$1:$U$73</definedName>
    <definedName name="Z_D5BD783C_3688_40E1_9F05_1B8A09079CCC_.wvu.PrintArea" localSheetId="14" hidden="1">'S9 Expense'!$A$1:$P$68</definedName>
    <definedName name="Z_D5BD783C_3688_40E1_9F05_1B8A09079CCC_.wvu.PrintArea" localSheetId="47" hidden="1">'WP 17 WNY-FC'!$A$1:$H$43</definedName>
    <definedName name="Z_D5BD783C_3688_40E1_9F05_1B8A09079CCC_.wvu.PrintArea" localSheetId="27" hidden="1">'WP1 Meters'!$A$1:$I$88</definedName>
    <definedName name="Z_D5BD783C_3688_40E1_9F05_1B8A09079CCC_.wvu.PrintArea" localSheetId="40" hidden="1">'WP10 PHFFU'!$A$1:$K$11</definedName>
    <definedName name="Z_D5BD783C_3688_40E1_9F05_1B8A09079CCC_.wvu.PrintArea" localSheetId="41" hidden="1">'WP11 Environmental'!$A$1:$I$25</definedName>
    <definedName name="Z_D5BD783C_3688_40E1_9F05_1B8A09079CCC_.wvu.PrintArea" localSheetId="42" hidden="1">'WP12 R&amp;D'!$A$1:$H$23</definedName>
    <definedName name="Z_D5BD783C_3688_40E1_9F05_1B8A09079CCC_.wvu.PrintArea" localSheetId="43" hidden="1">'WP13 BU Summary'!$B$1:$P$216</definedName>
    <definedName name="Z_D5BD783C_3688_40E1_9F05_1B8A09079CCC_.wvu.PrintArea" localSheetId="44" hidden="1">'WP14 BU Reconcile'!$A:$E</definedName>
    <definedName name="Z_D5BD783C_3688_40E1_9F05_1B8A09079CCC_.wvu.PrintArea" localSheetId="45" hidden="1">'WP15 18-a'!$A$1:$J$38</definedName>
    <definedName name="Z_D5BD783C_3688_40E1_9F05_1B8A09079CCC_.wvu.PrintArea" localSheetId="28" hidden="1">'WP2 Def Taxes'!$A$1:$F$14</definedName>
    <definedName name="Z_D5BD783C_3688_40E1_9F05_1B8A09079CCC_.wvu.PrintArea" localSheetId="32" hidden="1">'WP3 926 account detail'!$A$1:$H$15</definedName>
    <definedName name="Z_D5BD783C_3688_40E1_9F05_1B8A09079CCC_.wvu.PrintArea" localSheetId="29" hidden="1">'WP3 Acct 926'!$A$1:$E$25</definedName>
    <definedName name="Z_D5BD783C_3688_40E1_9F05_1B8A09079CCC_.wvu.PrintArea" localSheetId="30" hidden="1">'WP3 FAS 087'!$B$1:$H$31</definedName>
    <definedName name="Z_D5BD783C_3688_40E1_9F05_1B8A09079CCC_.wvu.PrintArea" localSheetId="31" hidden="1">'WP3 FAS106'!$A$1:$H$33</definedName>
    <definedName name="Z_D5BD783C_3688_40E1_9F05_1B8A09079CCC_.wvu.PrintArea" localSheetId="33" hidden="1">'WP4 Bad Debt'!$A$1:$G$24</definedName>
    <definedName name="Z_D5BD783C_3688_40E1_9F05_1B8A09079CCC_.wvu.PrintArea" localSheetId="34" hidden="1">'WP5 Revenue CR'!$A$1:$H$114</definedName>
    <definedName name="Z_D5BD783C_3688_40E1_9F05_1B8A09079CCC_.wvu.PrintArea" localSheetId="35" hidden="1">'WP6 Debt Cost'!$A$1:$G$36</definedName>
    <definedName name="Z_D5BD783C_3688_40E1_9F05_1B8A09079CCC_.wvu.PrintArea" localSheetId="36" hidden="1">'WP7 Acct 454 Rents'!$A$1:$K$41</definedName>
    <definedName name="Z_D5BD783C_3688_40E1_9F05_1B8A09079CCC_.wvu.PrintArea" localSheetId="37" hidden="1">'WP8 Fcast Plant'!$A$1:$P$44</definedName>
    <definedName name="Z_D5BD783C_3688_40E1_9F05_1B8A09079CCC_.wvu.PrintArea" localSheetId="38" hidden="1">'WP9 Q1 O&amp;M'!$A$1:$Q$54</definedName>
    <definedName name="Z_D5BD783C_3688_40E1_9F05_1B8A09079CCC_.wvu.PrintArea" localSheetId="39" hidden="1">'WP9A Support Payment Impact'!$A$1:$G$24</definedName>
    <definedName name="Z_D5BD783C_3688_40E1_9F05_1B8A09079CCC_.wvu.PrintArea" localSheetId="1" hidden="1">'WS 2 - Investment Base'!$A$1:$H$42</definedName>
    <definedName name="Z_D5BD783C_3688_40E1_9F05_1B8A09079CCC_.wvu.Rows" localSheetId="4" hidden="1">Index!$49:$49</definedName>
    <definedName name="Z_D5BD783C_3688_40E1_9F05_1B8A09079CCC_.wvu.Rows" localSheetId="43" hidden="1">'WP13 BU Summary'!$233:$242</definedName>
    <definedName name="ZAKKI" localSheetId="48">#REF!</definedName>
    <definedName name="ZAKKI" localSheetId="51">#REF!</definedName>
    <definedName name="ZAKKI" localSheetId="50">#REF!</definedName>
    <definedName name="ZAKKI" localSheetId="52">#REF!</definedName>
    <definedName name="ZAKKI" localSheetId="53">#REF!</definedName>
    <definedName name="ZAKKI">#REF!</definedName>
    <definedName name="zco_bal" localSheetId="48">#REF!</definedName>
    <definedName name="zco_bal" localSheetId="51">#REF!</definedName>
    <definedName name="zco_bal" localSheetId="50">#REF!</definedName>
    <definedName name="zco_bal" localSheetId="52">#REF!</definedName>
    <definedName name="zco_bal" localSheetId="53">#REF!</definedName>
    <definedName name="zco_bal">#REF!</definedName>
    <definedName name="ZN0" localSheetId="0">[135]Indicies!$E$15</definedName>
    <definedName name="ZN0">[136]Indicies!$E$15</definedName>
    <definedName name="zs" localSheetId="48">#REF!</definedName>
    <definedName name="zs" localSheetId="51">#REF!</definedName>
    <definedName name="zs" localSheetId="50">#REF!</definedName>
    <definedName name="zs" localSheetId="52">#REF!</definedName>
    <definedName name="zs" localSheetId="53">#REF!</definedName>
    <definedName name="zs">#REF!</definedName>
    <definedName name="zxc" localSheetId="48">#REF!</definedName>
    <definedName name="zxc" localSheetId="51">#REF!</definedName>
    <definedName name="zxc" localSheetId="50">#REF!</definedName>
    <definedName name="zxc" localSheetId="52">#REF!</definedName>
    <definedName name="zxc" localSheetId="53">#REF!</definedName>
    <definedName name="zxc">#REF!</definedName>
    <definedName name="zzz" localSheetId="48">#REF!</definedName>
    <definedName name="zzz" localSheetId="51">#REF!</definedName>
    <definedName name="zzz" localSheetId="50">#REF!</definedName>
    <definedName name="zzz" localSheetId="52">#REF!</definedName>
    <definedName name="zzz" localSheetId="53">#REF!</definedName>
    <definedName name="zzz">#REF!</definedName>
  </definedNames>
  <calcPr calcId="191029"/>
  <customWorkbookViews>
    <customWorkbookView name="National Grid - Personal View" guid="{9BA7A8B7-F584-4940-8332-D530F5E158AB}" mergeInterval="0" personalView="1" maximized="1" windowWidth="1276" windowHeight="441" tabRatio="909" activeSheetId="3"/>
    <customWorkbookView name="Polina Demers - Personal View" guid="{D5BD783C-3688-40E1-9F05-1B8A09079CCC}" mergeInterval="0" personalView="1" maximized="1" windowWidth="1280" windowHeight="799" tabRatio="909" activeSheetId="12"/>
    <customWorkbookView name="Shelly Rooplal - Personal View" guid="{BD496B15-8992-46B1-8058-A342A01194F5}" mergeInterval="0" personalView="1" maximized="1" windowWidth="2926" windowHeight="777" tabRatio="969" activeSheetId="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9" l="1"/>
  <c r="D36" i="8"/>
  <c r="L12" i="8"/>
  <c r="D13" i="11"/>
  <c r="D12" i="11"/>
  <c r="D43" i="70" l="1"/>
  <c r="D9" i="70"/>
  <c r="L16" i="11" l="1"/>
  <c r="D60" i="69" l="1"/>
  <c r="E60" i="69" s="1"/>
  <c r="D58" i="69"/>
  <c r="D48" i="69"/>
  <c r="E48" i="69" s="1"/>
  <c r="D47" i="69"/>
  <c r="E47" i="69" s="1"/>
  <c r="D45" i="69"/>
  <c r="E45" i="69" s="1"/>
  <c r="D44" i="69"/>
  <c r="D41" i="69"/>
  <c r="E41" i="69" s="1"/>
  <c r="D40" i="69"/>
  <c r="E40" i="69" s="1"/>
  <c r="D39" i="69"/>
  <c r="E39" i="69" s="1"/>
  <c r="D38" i="69"/>
  <c r="E38" i="69" s="1"/>
  <c r="D37" i="69"/>
  <c r="E37" i="69" s="1"/>
  <c r="D36" i="69"/>
  <c r="E36" i="69" s="1"/>
  <c r="D29" i="69"/>
  <c r="E29" i="69" s="1"/>
  <c r="D25" i="69"/>
  <c r="E25" i="69" s="1"/>
  <c r="D24" i="69"/>
  <c r="D23" i="69"/>
  <c r="D20" i="69"/>
  <c r="D15" i="69"/>
  <c r="E15" i="69" s="1"/>
  <c r="D14" i="69"/>
  <c r="D13" i="69"/>
  <c r="D12" i="69"/>
  <c r="E12" i="69" s="1"/>
  <c r="D11" i="69"/>
  <c r="D16" i="69" s="1"/>
  <c r="D57" i="70"/>
  <c r="D47" i="70"/>
  <c r="D42" i="70"/>
  <c r="D44" i="70" s="1"/>
  <c r="G12" i="73"/>
  <c r="E28" i="73"/>
  <c r="D28" i="73"/>
  <c r="I1" i="73"/>
  <c r="D58" i="70"/>
  <c r="D64" i="70"/>
  <c r="H64" i="70" s="1"/>
  <c r="D59" i="70"/>
  <c r="F59" i="70" s="1"/>
  <c r="H59" i="70" s="1"/>
  <c r="D54" i="70"/>
  <c r="F54" i="70" s="1"/>
  <c r="H54" i="70" s="1"/>
  <c r="H39" i="70"/>
  <c r="F1" i="72"/>
  <c r="D39" i="72"/>
  <c r="F38" i="72"/>
  <c r="F39" i="72" s="1"/>
  <c r="E39" i="72" s="1"/>
  <c r="F35" i="72"/>
  <c r="E35" i="72" s="1"/>
  <c r="D35" i="72"/>
  <c r="F34" i="72"/>
  <c r="D31" i="72"/>
  <c r="D17" i="70" s="1"/>
  <c r="F30" i="72"/>
  <c r="F29" i="72"/>
  <c r="F28" i="72"/>
  <c r="F27" i="72"/>
  <c r="F26" i="72"/>
  <c r="F25" i="72"/>
  <c r="F24" i="72"/>
  <c r="D21" i="72"/>
  <c r="F20" i="72"/>
  <c r="F19" i="72"/>
  <c r="F18" i="72"/>
  <c r="F17" i="72"/>
  <c r="F16" i="72"/>
  <c r="F15" i="72"/>
  <c r="F21" i="72" s="1"/>
  <c r="E21" i="72" s="1"/>
  <c r="F14" i="72"/>
  <c r="D11" i="72"/>
  <c r="D41" i="72" s="1"/>
  <c r="A11" i="72"/>
  <c r="A12" i="72" s="1"/>
  <c r="A13" i="72" s="1"/>
  <c r="A14" i="72" s="1"/>
  <c r="A15" i="72" s="1"/>
  <c r="A16" i="72" s="1"/>
  <c r="A17" i="72" s="1"/>
  <c r="A18" i="72" s="1"/>
  <c r="A19" i="72" s="1"/>
  <c r="A20" i="72" s="1"/>
  <c r="A21" i="72" s="1"/>
  <c r="A22" i="72" s="1"/>
  <c r="A23" i="72" s="1"/>
  <c r="A24" i="72" s="1"/>
  <c r="A25" i="72" s="1"/>
  <c r="A26" i="72" s="1"/>
  <c r="A27" i="72" s="1"/>
  <c r="A28" i="72" s="1"/>
  <c r="A29" i="72" s="1"/>
  <c r="A30" i="72" s="1"/>
  <c r="A31" i="72" s="1"/>
  <c r="A32" i="72" s="1"/>
  <c r="A33" i="72" s="1"/>
  <c r="A34" i="72" s="1"/>
  <c r="A35" i="72" s="1"/>
  <c r="A36" i="72" s="1"/>
  <c r="A37" i="72" s="1"/>
  <c r="A38" i="72" s="1"/>
  <c r="A39" i="72" s="1"/>
  <c r="A40" i="72" s="1"/>
  <c r="A41" i="72" s="1"/>
  <c r="F10" i="72"/>
  <c r="F11" i="72" s="1"/>
  <c r="D30" i="70"/>
  <c r="H30" i="70" s="1"/>
  <c r="D25" i="70"/>
  <c r="D26" i="70" s="1"/>
  <c r="F24" i="70"/>
  <c r="H24" i="70" s="1"/>
  <c r="D22" i="70"/>
  <c r="F21" i="70"/>
  <c r="H21" i="70" s="1"/>
  <c r="F20" i="70"/>
  <c r="H20" i="70" s="1"/>
  <c r="F16" i="70"/>
  <c r="H16" i="70" s="1"/>
  <c r="H12" i="70"/>
  <c r="A12" i="70"/>
  <c r="A13" i="70" s="1"/>
  <c r="A14" i="70" s="1"/>
  <c r="A15" i="70" s="1"/>
  <c r="A16" i="70" s="1"/>
  <c r="A17" i="70" s="1"/>
  <c r="A18" i="70" s="1"/>
  <c r="A19" i="70" s="1"/>
  <c r="A20" i="70" s="1"/>
  <c r="A21" i="70" s="1"/>
  <c r="A22" i="70" s="1"/>
  <c r="A23" i="70" s="1"/>
  <c r="A24" i="70" s="1"/>
  <c r="A25" i="70" s="1"/>
  <c r="A26" i="70" s="1"/>
  <c r="A27" i="70" s="1"/>
  <c r="A28" i="70" s="1"/>
  <c r="A29" i="70" s="1"/>
  <c r="A30" i="70" s="1"/>
  <c r="A31" i="70" s="1"/>
  <c r="A32" i="70" s="1"/>
  <c r="A33" i="70" s="1"/>
  <c r="A34" i="70" s="1"/>
  <c r="A35" i="70" s="1"/>
  <c r="A36" i="70" s="1"/>
  <c r="A37" i="70" s="1"/>
  <c r="A38" i="70" s="1"/>
  <c r="A39" i="70" s="1"/>
  <c r="A40" i="70" s="1"/>
  <c r="A41" i="70" s="1"/>
  <c r="A42" i="70" s="1"/>
  <c r="A43" i="70" s="1"/>
  <c r="A44" i="70" s="1"/>
  <c r="A45" i="70" s="1"/>
  <c r="A46" i="70" s="1"/>
  <c r="A47" i="70" s="1"/>
  <c r="A48" i="70" s="1"/>
  <c r="A49" i="70" s="1"/>
  <c r="A50" i="70" s="1"/>
  <c r="A51" i="70" s="1"/>
  <c r="A52" i="70" s="1"/>
  <c r="A53" i="70" s="1"/>
  <c r="A54" i="70" s="1"/>
  <c r="A55" i="70" s="1"/>
  <c r="A56" i="70" s="1"/>
  <c r="A57" i="70" s="1"/>
  <c r="A58" i="70" s="1"/>
  <c r="A59" i="70" s="1"/>
  <c r="A60" i="70" s="1"/>
  <c r="A61" i="70" s="1"/>
  <c r="A62" i="70" s="1"/>
  <c r="A63" i="70" s="1"/>
  <c r="A64" i="70" s="1"/>
  <c r="A65" i="70" s="1"/>
  <c r="A66" i="70" s="1"/>
  <c r="H11" i="70"/>
  <c r="E58" i="69"/>
  <c r="E54" i="69"/>
  <c r="E49" i="69"/>
  <c r="E24" i="69"/>
  <c r="E23" i="69"/>
  <c r="E20" i="69"/>
  <c r="E11" i="69"/>
  <c r="E13" i="69"/>
  <c r="E14" i="69"/>
  <c r="C42" i="69"/>
  <c r="C50" i="69" s="1"/>
  <c r="C56" i="69" s="1"/>
  <c r="C16" i="69"/>
  <c r="C21" i="69" s="1"/>
  <c r="C27" i="69" s="1"/>
  <c r="A11" i="69"/>
  <c r="A12" i="69" s="1"/>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A48" i="69" s="1"/>
  <c r="A49" i="69" s="1"/>
  <c r="A50" i="69" s="1"/>
  <c r="A51" i="69" s="1"/>
  <c r="A52" i="69" s="1"/>
  <c r="A53" i="69" s="1"/>
  <c r="A54" i="69" s="1"/>
  <c r="A55" i="69" s="1"/>
  <c r="A56" i="69" s="1"/>
  <c r="A57" i="69" s="1"/>
  <c r="A58" i="69" s="1"/>
  <c r="A59" i="69" s="1"/>
  <c r="A60" i="69" s="1"/>
  <c r="A61" i="69" s="1"/>
  <c r="A62" i="69" s="1"/>
  <c r="A63" i="69" s="1"/>
  <c r="A64" i="69" s="1"/>
  <c r="A65" i="69" s="1"/>
  <c r="A66" i="69" s="1"/>
  <c r="F31" i="72" l="1"/>
  <c r="F41" i="72" s="1"/>
  <c r="E44" i="69"/>
  <c r="G28" i="73"/>
  <c r="F28" i="73"/>
  <c r="H22" i="70"/>
  <c r="A67" i="70"/>
  <c r="A68" i="70" s="1"/>
  <c r="A69" i="70" s="1"/>
  <c r="H44" i="70"/>
  <c r="E11" i="72"/>
  <c r="D18" i="70"/>
  <c r="F17" i="70"/>
  <c r="H17" i="70" s="1"/>
  <c r="H18" i="70" s="1"/>
  <c r="D13" i="70"/>
  <c r="F25" i="70"/>
  <c r="H25" i="70" s="1"/>
  <c r="H26" i="70" s="1"/>
  <c r="E16" i="69"/>
  <c r="C62" i="69"/>
  <c r="E31" i="72" l="1"/>
  <c r="D48" i="70"/>
  <c r="D49" i="70" s="1"/>
  <c r="H13" i="70"/>
  <c r="H14" i="70" s="1"/>
  <c r="H32" i="70" s="1"/>
  <c r="H36" i="70" s="1"/>
  <c r="D14" i="70"/>
  <c r="D32" i="70" s="1"/>
  <c r="F49" i="70" l="1"/>
  <c r="H49" i="70" s="1"/>
  <c r="H66" i="70" s="1"/>
  <c r="H69" i="70" s="1"/>
  <c r="D66" i="70"/>
  <c r="D38" i="8" l="1"/>
  <c r="D26" i="8" l="1"/>
  <c r="D16" i="8"/>
  <c r="D35" i="8"/>
  <c r="D15" i="11"/>
  <c r="E36" i="6" l="1"/>
  <c r="E24" i="6"/>
  <c r="E86" i="23"/>
  <c r="E78" i="61" l="1"/>
  <c r="J41" i="66" l="1"/>
  <c r="E40" i="10" l="1"/>
  <c r="E16" i="44"/>
  <c r="D17" i="44"/>
  <c r="D16" i="44"/>
  <c r="D18" i="44"/>
  <c r="D19" i="44" s="1"/>
  <c r="D20" i="44" s="1"/>
  <c r="D21" i="44" s="1"/>
  <c r="D22" i="44" s="1"/>
  <c r="D23" i="44" s="1"/>
  <c r="D24" i="44" s="1"/>
  <c r="D25" i="44" s="1"/>
  <c r="D26" i="44" s="1"/>
  <c r="D27" i="44" s="1"/>
  <c r="C19" i="15" l="1"/>
  <c r="C18" i="15"/>
  <c r="A33" i="26"/>
  <c r="A34" i="26" s="1"/>
  <c r="A35" i="26" s="1"/>
  <c r="A36" i="26" s="1"/>
  <c r="A37" i="26" s="1"/>
  <c r="G17" i="7" l="1"/>
  <c r="Q24" i="40"/>
  <c r="J24" i="40"/>
  <c r="E24" i="40"/>
  <c r="L33" i="39"/>
  <c r="F29" i="13" l="1"/>
  <c r="G45" i="57" l="1"/>
  <c r="D37" i="11" l="1"/>
  <c r="D32" i="11"/>
  <c r="H21" i="67" l="1"/>
  <c r="G38" i="16" l="1"/>
  <c r="D39" i="8"/>
  <c r="F21" i="26"/>
  <c r="AG20" i="39" l="1"/>
  <c r="AI20" i="39"/>
  <c r="AK20" i="39"/>
  <c r="AG12" i="39"/>
  <c r="Y20" i="39"/>
  <c r="L13" i="39"/>
  <c r="L14" i="39"/>
  <c r="L15" i="39"/>
  <c r="L16" i="39"/>
  <c r="L17" i="39"/>
  <c r="L18" i="39"/>
  <c r="L19" i="39"/>
  <c r="L20" i="39"/>
  <c r="L21" i="39"/>
  <c r="L12" i="39"/>
  <c r="AM20" i="39" l="1"/>
  <c r="L42" i="27"/>
  <c r="G42" i="27"/>
  <c r="N41" i="27"/>
  <c r="I41" i="27"/>
  <c r="N40" i="27"/>
  <c r="I40" i="27"/>
  <c r="N39" i="27"/>
  <c r="I39" i="27"/>
  <c r="N38" i="27"/>
  <c r="I38" i="27"/>
  <c r="N37" i="27"/>
  <c r="I37" i="27"/>
  <c r="P37" i="27" s="1"/>
  <c r="N36" i="27"/>
  <c r="I36" i="27"/>
  <c r="N35" i="27"/>
  <c r="I35" i="27"/>
  <c r="N34" i="27"/>
  <c r="I34" i="27"/>
  <c r="N33" i="27"/>
  <c r="I33" i="27"/>
  <c r="N32" i="27"/>
  <c r="I32" i="27"/>
  <c r="N31" i="27"/>
  <c r="I31" i="27"/>
  <c r="N30" i="27"/>
  <c r="I30" i="27"/>
  <c r="P30" i="27" s="1"/>
  <c r="M29" i="27"/>
  <c r="M42" i="27" s="1"/>
  <c r="M43" i="27" s="1"/>
  <c r="L29" i="27"/>
  <c r="H29" i="27"/>
  <c r="G29" i="27"/>
  <c r="N28" i="27"/>
  <c r="I28" i="27"/>
  <c r="P28" i="27" s="1"/>
  <c r="N27" i="27"/>
  <c r="I27" i="27"/>
  <c r="N26" i="27"/>
  <c r="I26" i="27"/>
  <c r="N25" i="27"/>
  <c r="I25" i="27"/>
  <c r="N24" i="27"/>
  <c r="I24" i="27"/>
  <c r="N23" i="27"/>
  <c r="I23" i="27"/>
  <c r="P23" i="27" s="1"/>
  <c r="N22" i="27"/>
  <c r="I22" i="27"/>
  <c r="N21" i="27"/>
  <c r="I21" i="27"/>
  <c r="N20" i="27"/>
  <c r="I20" i="27"/>
  <c r="N19" i="27"/>
  <c r="I19" i="27"/>
  <c r="N18" i="27"/>
  <c r="I18" i="27"/>
  <c r="N17" i="27"/>
  <c r="I17" i="27"/>
  <c r="N16" i="27"/>
  <c r="I16" i="27"/>
  <c r="N15" i="27"/>
  <c r="I15" i="27"/>
  <c r="N14" i="27"/>
  <c r="I14" i="27"/>
  <c r="P14" i="27" s="1"/>
  <c r="N13" i="27"/>
  <c r="I13" i="27"/>
  <c r="P26" i="27" l="1"/>
  <c r="P25" i="27"/>
  <c r="P41" i="27"/>
  <c r="P40" i="27"/>
  <c r="P22" i="27"/>
  <c r="P38" i="27"/>
  <c r="L43" i="27"/>
  <c r="P19" i="27"/>
  <c r="N42" i="27"/>
  <c r="P20" i="27"/>
  <c r="H42" i="27"/>
  <c r="H43" i="27" s="1"/>
  <c r="P32" i="27"/>
  <c r="P35" i="27"/>
  <c r="P33" i="27"/>
  <c r="P34" i="27"/>
  <c r="P36" i="27"/>
  <c r="P31" i="27"/>
  <c r="P21" i="27"/>
  <c r="P27" i="27"/>
  <c r="N29" i="27"/>
  <c r="N43" i="27" s="1"/>
  <c r="P15" i="27"/>
  <c r="P17" i="27"/>
  <c r="P24" i="27"/>
  <c r="P16" i="27"/>
  <c r="P18" i="27"/>
  <c r="I42" i="27"/>
  <c r="P39" i="27"/>
  <c r="G43" i="27"/>
  <c r="I29" i="27"/>
  <c r="I43" i="27" l="1"/>
  <c r="P42" i="27"/>
  <c r="K27" i="10" l="1"/>
  <c r="L12" i="11" l="1"/>
  <c r="D33" i="11"/>
  <c r="P170" i="32" l="1"/>
  <c r="P171" i="32"/>
  <c r="P172" i="32"/>
  <c r="P173" i="32"/>
  <c r="P174" i="32"/>
  <c r="P175" i="32"/>
  <c r="P176" i="32"/>
  <c r="P178" i="32"/>
  <c r="P179" i="32"/>
  <c r="P181" i="32"/>
  <c r="P182" i="32"/>
  <c r="P183" i="32"/>
  <c r="P184" i="32"/>
  <c r="P185" i="32"/>
  <c r="P186" i="32"/>
  <c r="P187" i="32"/>
  <c r="P188" i="32"/>
  <c r="P189" i="32"/>
  <c r="P191" i="32"/>
  <c r="P192" i="32"/>
  <c r="P193" i="32"/>
  <c r="P194" i="32"/>
  <c r="P195" i="32"/>
  <c r="P196" i="32"/>
  <c r="P197" i="32"/>
  <c r="P198" i="32"/>
  <c r="P199" i="32"/>
  <c r="P201" i="32"/>
  <c r="P202" i="32"/>
  <c r="P204" i="32"/>
  <c r="E69" i="23"/>
  <c r="E79" i="61" l="1"/>
  <c r="F78" i="57" l="1"/>
  <c r="F73" i="57"/>
  <c r="F68" i="57"/>
  <c r="F63" i="57"/>
  <c r="G46" i="57"/>
  <c r="G9" i="60"/>
  <c r="G8" i="60"/>
  <c r="G62" i="60"/>
  <c r="E7" i="18" l="1"/>
  <c r="H57" i="55"/>
  <c r="F65" i="66"/>
  <c r="K65" i="66" s="1"/>
  <c r="F64" i="66"/>
  <c r="K64" i="66" s="1"/>
  <c r="F63" i="66"/>
  <c r="K63" i="66" s="1"/>
  <c r="F62" i="66"/>
  <c r="K62" i="66" s="1"/>
  <c r="F61" i="66"/>
  <c r="K61" i="66" s="1"/>
  <c r="F60" i="66"/>
  <c r="K60" i="66" s="1"/>
  <c r="J59" i="66"/>
  <c r="J60" i="66" s="1"/>
  <c r="J61" i="66" s="1"/>
  <c r="J62" i="66" s="1"/>
  <c r="J63" i="66" s="1"/>
  <c r="J64" i="66" s="1"/>
  <c r="J65" i="66" s="1"/>
  <c r="F59" i="66"/>
  <c r="K59" i="66" s="1"/>
  <c r="I53" i="66"/>
  <c r="F53" i="66"/>
  <c r="I52" i="66"/>
  <c r="F52" i="66"/>
  <c r="I51" i="66"/>
  <c r="F51" i="66"/>
  <c r="K51" i="66" s="1"/>
  <c r="I50" i="66"/>
  <c r="F50" i="66"/>
  <c r="I49" i="66"/>
  <c r="F49" i="66"/>
  <c r="I48" i="66"/>
  <c r="F48" i="66"/>
  <c r="I47" i="66"/>
  <c r="F47" i="66"/>
  <c r="I46" i="66"/>
  <c r="F46" i="66"/>
  <c r="I45" i="66"/>
  <c r="F45" i="66"/>
  <c r="I44" i="66"/>
  <c r="F44" i="66"/>
  <c r="I43" i="66"/>
  <c r="F43" i="66"/>
  <c r="I42" i="66"/>
  <c r="F42" i="66"/>
  <c r="I41" i="66"/>
  <c r="F41" i="66"/>
  <c r="K41" i="66" s="1"/>
  <c r="I40" i="66"/>
  <c r="F40" i="66"/>
  <c r="K40" i="66" s="1"/>
  <c r="I39" i="66"/>
  <c r="F39" i="66"/>
  <c r="I38" i="66"/>
  <c r="F38" i="66"/>
  <c r="K38" i="66" s="1"/>
  <c r="I37" i="66"/>
  <c r="F37" i="66"/>
  <c r="K37" i="66" s="1"/>
  <c r="I36" i="66"/>
  <c r="F36" i="66"/>
  <c r="I35" i="66"/>
  <c r="F35" i="66"/>
  <c r="I34" i="66"/>
  <c r="F34" i="66"/>
  <c r="K34" i="66" s="1"/>
  <c r="I33" i="66"/>
  <c r="F33" i="66"/>
  <c r="I32" i="66"/>
  <c r="F32" i="66"/>
  <c r="K32" i="66" s="1"/>
  <c r="I31" i="66"/>
  <c r="F31" i="66"/>
  <c r="I30" i="66"/>
  <c r="J30" i="66" s="1"/>
  <c r="F30" i="66"/>
  <c r="M29" i="66"/>
  <c r="I29" i="66"/>
  <c r="F29" i="66"/>
  <c r="K52" i="66" l="1"/>
  <c r="K39" i="66"/>
  <c r="K30" i="66"/>
  <c r="L30" i="66" s="1"/>
  <c r="K44" i="66"/>
  <c r="K49" i="66"/>
  <c r="K42" i="66"/>
  <c r="K36" i="66"/>
  <c r="K45" i="66"/>
  <c r="K48" i="66"/>
  <c r="K33" i="66"/>
  <c r="K31" i="66"/>
  <c r="K47" i="66"/>
  <c r="K50" i="66"/>
  <c r="J31" i="66"/>
  <c r="J32" i="66" s="1"/>
  <c r="J33" i="66" s="1"/>
  <c r="J34" i="66" s="1"/>
  <c r="J35" i="66" s="1"/>
  <c r="J36" i="66" s="1"/>
  <c r="J37" i="66" s="1"/>
  <c r="J38" i="66" s="1"/>
  <c r="J39" i="66" s="1"/>
  <c r="J40" i="66" s="1"/>
  <c r="J42" i="66" s="1"/>
  <c r="J43" i="66" s="1"/>
  <c r="J44" i="66" s="1"/>
  <c r="J45" i="66" s="1"/>
  <c r="J46" i="66" s="1"/>
  <c r="J47" i="66" s="1"/>
  <c r="J48" i="66" s="1"/>
  <c r="J49" i="66" s="1"/>
  <c r="J50" i="66" s="1"/>
  <c r="J51" i="66" s="1"/>
  <c r="J52" i="66" s="1"/>
  <c r="J53" i="66" s="1"/>
  <c r="K53" i="66"/>
  <c r="K29" i="66"/>
  <c r="K46" i="66"/>
  <c r="K35" i="66"/>
  <c r="K43" i="66"/>
  <c r="K66" i="66"/>
  <c r="E9" i="66" s="1"/>
  <c r="L59" i="66"/>
  <c r="G59" i="66"/>
  <c r="G60" i="66" s="1"/>
  <c r="G61" i="66" s="1"/>
  <c r="G62" i="66" s="1"/>
  <c r="G63" i="66" s="1"/>
  <c r="G64" i="66" s="1"/>
  <c r="G65" i="66" s="1"/>
  <c r="L31" i="66"/>
  <c r="M30" i="66"/>
  <c r="G29" i="66"/>
  <c r="G30" i="66" s="1"/>
  <c r="G31" i="66" s="1"/>
  <c r="G32" i="66" s="1"/>
  <c r="G33" i="66" s="1"/>
  <c r="G34" i="66" s="1"/>
  <c r="G35" i="66" s="1"/>
  <c r="G36" i="66" s="1"/>
  <c r="G37" i="66" s="1"/>
  <c r="G38" i="66" s="1"/>
  <c r="G39" i="66" s="1"/>
  <c r="G40" i="66" s="1"/>
  <c r="G41" i="66" s="1"/>
  <c r="G42" i="66" s="1"/>
  <c r="G43" i="66" s="1"/>
  <c r="G44" i="66" s="1"/>
  <c r="G45" i="66" s="1"/>
  <c r="G46" i="66" s="1"/>
  <c r="G47" i="66" s="1"/>
  <c r="G48" i="66" s="1"/>
  <c r="G49" i="66" s="1"/>
  <c r="G50" i="66" s="1"/>
  <c r="G51" i="66" s="1"/>
  <c r="G52" i="66" s="1"/>
  <c r="G53" i="66" s="1"/>
  <c r="K54" i="66" l="1"/>
  <c r="M59" i="66"/>
  <c r="L60" i="66"/>
  <c r="L32" i="66"/>
  <c r="M31" i="66"/>
  <c r="L61" i="66" l="1"/>
  <c r="M60" i="66"/>
  <c r="L33" i="66"/>
  <c r="M32" i="66"/>
  <c r="M61" i="66" l="1"/>
  <c r="L62" i="66"/>
  <c r="L34" i="66"/>
  <c r="M33" i="66"/>
  <c r="M62" i="66" l="1"/>
  <c r="L63" i="66"/>
  <c r="L35" i="66"/>
  <c r="M34" i="66"/>
  <c r="M63" i="66" l="1"/>
  <c r="L64" i="66"/>
  <c r="L36" i="66"/>
  <c r="M35" i="66"/>
  <c r="L65" i="66" l="1"/>
  <c r="M64" i="66"/>
  <c r="L37" i="66"/>
  <c r="M36" i="66"/>
  <c r="M65" i="66" l="1"/>
  <c r="F9" i="66"/>
  <c r="M37" i="66"/>
  <c r="L38" i="66"/>
  <c r="L39" i="66" l="1"/>
  <c r="M38" i="66"/>
  <c r="M39" i="66" l="1"/>
  <c r="L40" i="66"/>
  <c r="L41" i="66" l="1"/>
  <c r="M40" i="66"/>
  <c r="L42" i="66" l="1"/>
  <c r="M41" i="66"/>
  <c r="L43" i="66" l="1"/>
  <c r="M42" i="66"/>
  <c r="M43" i="66" l="1"/>
  <c r="L44" i="66"/>
  <c r="L45" i="66" l="1"/>
  <c r="M44" i="66"/>
  <c r="L46" i="66" l="1"/>
  <c r="M45" i="66"/>
  <c r="L47" i="66" l="1"/>
  <c r="M46" i="66"/>
  <c r="M47" i="66" l="1"/>
  <c r="L48" i="66"/>
  <c r="L49" i="66" l="1"/>
  <c r="M48" i="66"/>
  <c r="M49" i="66" l="1"/>
  <c r="L50" i="66"/>
  <c r="L51" i="66" l="1"/>
  <c r="M50" i="66"/>
  <c r="L52" i="66" l="1"/>
  <c r="M51" i="66"/>
  <c r="L53" i="66" l="1"/>
  <c r="M52" i="66"/>
  <c r="M53" i="66" l="1"/>
  <c r="F8" i="66"/>
  <c r="E8" i="66"/>
  <c r="E14" i="66" l="1"/>
  <c r="F14" i="66"/>
  <c r="G72" i="62"/>
  <c r="D72" i="16" l="1"/>
  <c r="E72" i="16"/>
  <c r="G73" i="16"/>
  <c r="G39" i="16"/>
  <c r="E38" i="16"/>
  <c r="D38" i="16"/>
  <c r="A9" i="16"/>
  <c r="A10" i="16" s="1"/>
  <c r="A11" i="16" s="1"/>
  <c r="A12" i="16" s="1"/>
  <c r="A13" i="16" s="1"/>
  <c r="A14" i="16" s="1"/>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A52" i="16" s="1"/>
  <c r="A53" i="16" s="1"/>
  <c r="A54" i="16" s="1"/>
  <c r="A55" i="16" s="1"/>
  <c r="A56" i="16" s="1"/>
  <c r="A57" i="16" s="1"/>
  <c r="A58" i="16" s="1"/>
  <c r="A59" i="16" s="1"/>
  <c r="A60" i="16" s="1"/>
  <c r="A61" i="16" s="1"/>
  <c r="A62" i="16" s="1"/>
  <c r="A63" i="16" s="1"/>
  <c r="A64" i="16" s="1"/>
  <c r="A65" i="16" s="1"/>
  <c r="A66" i="16" s="1"/>
  <c r="A67" i="16" s="1"/>
  <c r="A68" i="16" s="1"/>
  <c r="A69" i="16" s="1"/>
  <c r="A70" i="16" s="1"/>
  <c r="A71" i="16" s="1"/>
  <c r="A72" i="16" s="1"/>
  <c r="A73" i="16" s="1"/>
  <c r="A74" i="16" s="1"/>
  <c r="A75" i="16" s="1"/>
  <c r="A76" i="16" s="1"/>
  <c r="A77" i="16" s="1"/>
  <c r="A78" i="16" s="1"/>
  <c r="A79" i="16" s="1"/>
  <c r="A80" i="16" s="1"/>
  <c r="A81" i="16" s="1"/>
  <c r="A82" i="16" s="1"/>
  <c r="A83" i="16" s="1"/>
  <c r="A84" i="16" s="1"/>
  <c r="A85" i="16" s="1"/>
  <c r="A86" i="16" s="1"/>
  <c r="A87" i="16" s="1"/>
  <c r="A88" i="16" s="1"/>
  <c r="A89" i="16" s="1"/>
  <c r="A90" i="16" s="1"/>
  <c r="A91" i="16" s="1"/>
  <c r="A92" i="16" s="1"/>
  <c r="G40" i="16" l="1"/>
  <c r="G78" i="16" s="1"/>
  <c r="G72" i="16"/>
  <c r="G74" i="16"/>
  <c r="G83" i="16" s="1"/>
  <c r="G81" i="16"/>
  <c r="G84" i="16" s="1"/>
  <c r="G76" i="16" l="1"/>
  <c r="G86" i="16" s="1"/>
  <c r="L13" i="8" s="1"/>
  <c r="G82" i="16"/>
  <c r="G79" i="16"/>
  <c r="G88" i="16" s="1"/>
  <c r="G77" i="16"/>
  <c r="G87" i="16" s="1"/>
  <c r="D60" i="4" l="1"/>
  <c r="D61" i="4" s="1"/>
  <c r="D62" i="4" s="1"/>
  <c r="D55" i="4"/>
  <c r="D56" i="4" s="1"/>
  <c r="D57" i="4" s="1"/>
  <c r="D50" i="4"/>
  <c r="D51" i="4" s="1"/>
  <c r="D52" i="4" s="1"/>
  <c r="D45" i="4"/>
  <c r="D46" i="4" s="1"/>
  <c r="D47" i="4" s="1"/>
  <c r="C64" i="57" l="1"/>
  <c r="C65" i="57" s="1"/>
  <c r="C66" i="57" s="1"/>
  <c r="C24" i="68" l="1"/>
  <c r="A43" i="68"/>
  <c r="C39" i="68"/>
  <c r="C30" i="68"/>
  <c r="C41" i="68" l="1"/>
  <c r="C43" i="68" s="1"/>
  <c r="C52" i="68" s="1"/>
  <c r="C29" i="62" s="1"/>
  <c r="H22" i="67"/>
  <c r="H9" i="67" s="1"/>
  <c r="E73" i="61" l="1"/>
  <c r="D34" i="8" l="1"/>
  <c r="L34" i="8" s="1"/>
  <c r="H7" i="67"/>
  <c r="C116" i="61" l="1"/>
  <c r="C117" i="61" s="1"/>
  <c r="C118" i="61" s="1"/>
  <c r="A9" i="66" l="1"/>
  <c r="G11" i="55"/>
  <c r="G14" i="55" s="1"/>
  <c r="E72" i="61" s="1"/>
  <c r="A9" i="55"/>
  <c r="E28" i="63" l="1"/>
  <c r="E24" i="63"/>
  <c r="G17" i="63"/>
  <c r="E17" i="63"/>
  <c r="E16" i="63"/>
  <c r="F25" i="65"/>
  <c r="F24" i="65"/>
  <c r="Q16" i="65"/>
  <c r="J16" i="65"/>
  <c r="E16" i="65"/>
  <c r="L15" i="65"/>
  <c r="K15" i="65"/>
  <c r="G15" i="65"/>
  <c r="F15" i="65"/>
  <c r="L14" i="65"/>
  <c r="K14" i="65"/>
  <c r="G14" i="65"/>
  <c r="F14" i="65"/>
  <c r="AE14" i="64"/>
  <c r="AC14" i="64"/>
  <c r="AA14" i="64"/>
  <c r="Y14" i="64"/>
  <c r="C21" i="62" s="1"/>
  <c r="W14" i="64"/>
  <c r="U14" i="64"/>
  <c r="S14" i="64"/>
  <c r="J14" i="64"/>
  <c r="H14" i="64"/>
  <c r="F14" i="64"/>
  <c r="AK13" i="64"/>
  <c r="AI13" i="64"/>
  <c r="AG13" i="64"/>
  <c r="Y13" i="64"/>
  <c r="L13" i="64"/>
  <c r="AK12" i="64"/>
  <c r="AK14" i="64" s="1"/>
  <c r="AI12" i="64"/>
  <c r="AG12" i="64"/>
  <c r="AG14" i="64" s="1"/>
  <c r="Y12" i="64"/>
  <c r="L12" i="64"/>
  <c r="A15" i="63"/>
  <c r="A16" i="63" s="1"/>
  <c r="A17" i="63" s="1"/>
  <c r="A18" i="63" s="1"/>
  <c r="A19" i="63" s="1"/>
  <c r="A20" i="63" s="1"/>
  <c r="A21" i="63" s="1"/>
  <c r="A22" i="63" s="1"/>
  <c r="A23" i="63" s="1"/>
  <c r="A24" i="63" s="1"/>
  <c r="A25" i="63" s="1"/>
  <c r="A26" i="63" s="1"/>
  <c r="A27" i="63" s="1"/>
  <c r="A28" i="63" s="1"/>
  <c r="A29" i="63" s="1"/>
  <c r="A30" i="63" s="1"/>
  <c r="A31" i="63" s="1"/>
  <c r="A34" i="63" s="1"/>
  <c r="A35" i="63" s="1"/>
  <c r="A36" i="63" s="1"/>
  <c r="A38" i="63" s="1"/>
  <c r="A39" i="63" s="1"/>
  <c r="A40" i="63" s="1"/>
  <c r="A41" i="63" s="1"/>
  <c r="A42" i="63" s="1"/>
  <c r="A43" i="63" s="1"/>
  <c r="H80" i="62"/>
  <c r="H79" i="62"/>
  <c r="H78" i="62" s="1"/>
  <c r="C78" i="62"/>
  <c r="C79" i="62" s="1"/>
  <c r="G77" i="62"/>
  <c r="H77" i="62" s="1"/>
  <c r="I77" i="62" s="1"/>
  <c r="H75" i="62"/>
  <c r="H74" i="62"/>
  <c r="H73" i="62" s="1"/>
  <c r="C73" i="62"/>
  <c r="H72" i="62"/>
  <c r="I72" i="62" s="1"/>
  <c r="H70" i="62"/>
  <c r="H69" i="62"/>
  <c r="H68" i="62" s="1"/>
  <c r="C68" i="62"/>
  <c r="C69" i="62" s="1"/>
  <c r="G67" i="62"/>
  <c r="H67" i="62" s="1"/>
  <c r="I67" i="62" s="1"/>
  <c r="H65" i="62"/>
  <c r="H64" i="62"/>
  <c r="H63" i="62" s="1"/>
  <c r="C63" i="62"/>
  <c r="C64" i="62" s="1"/>
  <c r="G62" i="62"/>
  <c r="H62" i="62" s="1"/>
  <c r="I62" i="62" s="1"/>
  <c r="J62" i="62" s="1"/>
  <c r="C47" i="62"/>
  <c r="A10" i="62"/>
  <c r="A11" i="62" s="1"/>
  <c r="A12" i="62" s="1"/>
  <c r="L16" i="65" l="1"/>
  <c r="F26" i="65"/>
  <c r="AI14" i="64"/>
  <c r="AM13" i="64"/>
  <c r="K16" i="65"/>
  <c r="G16" i="65"/>
  <c r="H15" i="65"/>
  <c r="M15" i="65"/>
  <c r="H14" i="65"/>
  <c r="L14" i="64"/>
  <c r="A13" i="62"/>
  <c r="A14" i="62" s="1"/>
  <c r="A15" i="62" s="1"/>
  <c r="A16" i="62" s="1"/>
  <c r="A17" i="62" s="1"/>
  <c r="A19" i="62" s="1"/>
  <c r="A20" i="62" s="1"/>
  <c r="I63" i="62"/>
  <c r="I78" i="62"/>
  <c r="I73" i="62"/>
  <c r="C65" i="62"/>
  <c r="I65" i="62" s="1"/>
  <c r="I64" i="62"/>
  <c r="I69" i="62"/>
  <c r="C70" i="62"/>
  <c r="I70" i="62" s="1"/>
  <c r="K62" i="62"/>
  <c r="C80" i="62"/>
  <c r="I80" i="62" s="1"/>
  <c r="I79" i="62"/>
  <c r="I68" i="62"/>
  <c r="C74" i="62"/>
  <c r="F16" i="65"/>
  <c r="AM12" i="64"/>
  <c r="AM14" i="64" s="1"/>
  <c r="C13" i="62" s="1"/>
  <c r="M14" i="65"/>
  <c r="M16" i="65" s="1"/>
  <c r="H16" i="65" l="1"/>
  <c r="O15" i="65"/>
  <c r="R15" i="65" s="1"/>
  <c r="O14" i="65"/>
  <c r="A21" i="62"/>
  <c r="A22" i="62" s="1"/>
  <c r="A23" i="62" s="1"/>
  <c r="A24" i="62" s="1"/>
  <c r="A25" i="62" s="1"/>
  <c r="A26" i="62" s="1"/>
  <c r="A28" i="62" s="1"/>
  <c r="A29" i="62" s="1"/>
  <c r="A30" i="62" s="1"/>
  <c r="A31" i="62" s="1"/>
  <c r="A32" i="62" s="1"/>
  <c r="A33" i="62" s="1"/>
  <c r="A34" i="62" s="1"/>
  <c r="A35" i="62" s="1"/>
  <c r="A45" i="62" s="1"/>
  <c r="A46" i="62" s="1"/>
  <c r="A47" i="62" s="1"/>
  <c r="A48" i="62" s="1"/>
  <c r="A49" i="62" s="1"/>
  <c r="A50" i="62" s="1"/>
  <c r="A51" i="62" s="1"/>
  <c r="A52" i="62" s="1"/>
  <c r="A53" i="62" s="1"/>
  <c r="A54" i="62" s="1"/>
  <c r="A55" i="62" s="1"/>
  <c r="A56" i="62" s="1"/>
  <c r="A57" i="62" s="1"/>
  <c r="A58" i="62" s="1"/>
  <c r="A59" i="62" s="1"/>
  <c r="A60" i="62" s="1"/>
  <c r="A61" i="62" s="1"/>
  <c r="A62" i="62" s="1"/>
  <c r="A63" i="62" s="1"/>
  <c r="A64" i="62" s="1"/>
  <c r="A65" i="62" s="1"/>
  <c r="A66" i="62" s="1"/>
  <c r="A67" i="62" s="1"/>
  <c r="A68" i="62" s="1"/>
  <c r="A69" i="62" s="1"/>
  <c r="A70" i="62" s="1"/>
  <c r="A71" i="62" s="1"/>
  <c r="A72" i="62" s="1"/>
  <c r="A73" i="62" s="1"/>
  <c r="A74" i="62" s="1"/>
  <c r="A75" i="62" s="1"/>
  <c r="A76" i="62" s="1"/>
  <c r="A77" i="62" s="1"/>
  <c r="A78" i="62" s="1"/>
  <c r="A79" i="62" s="1"/>
  <c r="A80" i="62" s="1"/>
  <c r="A81" i="62" s="1"/>
  <c r="A82" i="62" s="1"/>
  <c r="A83" i="62" s="1"/>
  <c r="A84" i="62" s="1"/>
  <c r="R14" i="65"/>
  <c r="I74" i="62"/>
  <c r="C75" i="62"/>
  <c r="I75" i="62" s="1"/>
  <c r="R16" i="65" l="1"/>
  <c r="O16" i="65"/>
  <c r="A15" i="25"/>
  <c r="A16" i="25" s="1"/>
  <c r="A17" i="25" s="1"/>
  <c r="A18" i="25" s="1"/>
  <c r="A19" i="25" s="1"/>
  <c r="A20" i="25" s="1"/>
  <c r="A21" i="25" s="1"/>
  <c r="A22" i="25" s="1"/>
  <c r="A23" i="25" s="1"/>
  <c r="A24" i="25" s="1"/>
  <c r="A25" i="25" s="1"/>
  <c r="A26" i="25" s="1"/>
  <c r="A27" i="25" s="1"/>
  <c r="A28" i="25" s="1"/>
  <c r="A29" i="25" s="1"/>
  <c r="A30" i="25" s="1"/>
  <c r="A31" i="25" s="1"/>
  <c r="A32" i="25" s="1"/>
  <c r="A33" i="25" s="1"/>
  <c r="G133" i="61" l="1"/>
  <c r="G132" i="61"/>
  <c r="G131" i="61" s="1"/>
  <c r="C131" i="61"/>
  <c r="F130" i="61"/>
  <c r="G130" i="61" s="1"/>
  <c r="H130" i="61" s="1"/>
  <c r="G128" i="61"/>
  <c r="G127" i="61"/>
  <c r="G126" i="61" s="1"/>
  <c r="C126" i="61"/>
  <c r="C127" i="61" s="1"/>
  <c r="F125" i="61"/>
  <c r="G125" i="61" s="1"/>
  <c r="H125" i="61" s="1"/>
  <c r="G123" i="61"/>
  <c r="G122" i="61"/>
  <c r="G121" i="61" s="1"/>
  <c r="C121" i="61"/>
  <c r="C122" i="61" s="1"/>
  <c r="F120" i="61"/>
  <c r="G120" i="61" s="1"/>
  <c r="H120" i="61" s="1"/>
  <c r="G118" i="61"/>
  <c r="H118" i="61" s="1"/>
  <c r="G117" i="61"/>
  <c r="G116" i="61" s="1"/>
  <c r="H116" i="61" s="1"/>
  <c r="F115" i="61"/>
  <c r="G115" i="61" s="1"/>
  <c r="H115" i="61" s="1"/>
  <c r="E93" i="61"/>
  <c r="C80" i="61"/>
  <c r="C68" i="61"/>
  <c r="C62" i="61"/>
  <c r="C61" i="61"/>
  <c r="C60" i="61"/>
  <c r="C59" i="61"/>
  <c r="C58" i="61"/>
  <c r="C57" i="61"/>
  <c r="A56" i="61"/>
  <c r="A57" i="61" s="1"/>
  <c r="A58" i="61" s="1"/>
  <c r="A59" i="61" s="1"/>
  <c r="A60" i="61" s="1"/>
  <c r="A61" i="61" s="1"/>
  <c r="A62" i="61" s="1"/>
  <c r="A63" i="61" s="1"/>
  <c r="A64" i="61" s="1"/>
  <c r="A66" i="61" s="1"/>
  <c r="A67" i="61" s="1"/>
  <c r="A68" i="61" s="1"/>
  <c r="A69" i="61" s="1"/>
  <c r="A70" i="61" s="1"/>
  <c r="A71" i="61" s="1"/>
  <c r="A72" i="61" s="1"/>
  <c r="A73" i="61" s="1"/>
  <c r="A74" i="61" s="1"/>
  <c r="A75" i="61" s="1"/>
  <c r="A76" i="61" s="1"/>
  <c r="A77" i="61" s="1"/>
  <c r="A78" i="61" s="1"/>
  <c r="A79" i="61" s="1"/>
  <c r="A80" i="61" s="1"/>
  <c r="A82" i="61" s="1"/>
  <c r="A83" i="61" s="1"/>
  <c r="A84" i="61" s="1"/>
  <c r="A85" i="61" s="1"/>
  <c r="A86" i="61" s="1"/>
  <c r="A87" i="61" s="1"/>
  <c r="A88" i="61" s="1"/>
  <c r="A89" i="61" s="1"/>
  <c r="A90" i="61" s="1"/>
  <c r="A91" i="61" s="1"/>
  <c r="A92" i="61" s="1"/>
  <c r="A93" i="61" s="1"/>
  <c r="A94" i="61" s="1"/>
  <c r="A95" i="61" s="1"/>
  <c r="A96" i="61" s="1"/>
  <c r="A97" i="61" s="1"/>
  <c r="A98" i="61" s="1"/>
  <c r="A99" i="61" s="1"/>
  <c r="A100" i="61" s="1"/>
  <c r="A101" i="61" s="1"/>
  <c r="A102" i="61" s="1"/>
  <c r="A103" i="61" s="1"/>
  <c r="A104" i="61" s="1"/>
  <c r="A105" i="61" s="1"/>
  <c r="A106" i="61" s="1"/>
  <c r="A109" i="61" s="1"/>
  <c r="A110" i="61" s="1"/>
  <c r="A111" i="61" s="1"/>
  <c r="A112" i="61" s="1"/>
  <c r="A113" i="61" s="1"/>
  <c r="A114" i="61" s="1"/>
  <c r="A115" i="61" s="1"/>
  <c r="A116" i="61" s="1"/>
  <c r="A117" i="61" s="1"/>
  <c r="A118" i="61" s="1"/>
  <c r="A119" i="61" s="1"/>
  <c r="A120" i="61" s="1"/>
  <c r="A121" i="61" s="1"/>
  <c r="A122" i="61" s="1"/>
  <c r="A123" i="61" s="1"/>
  <c r="A124" i="61" s="1"/>
  <c r="A125" i="61" s="1"/>
  <c r="A126" i="61" s="1"/>
  <c r="A127" i="61" s="1"/>
  <c r="A128" i="61" s="1"/>
  <c r="A129" i="61" s="1"/>
  <c r="A130" i="61" s="1"/>
  <c r="A131" i="61" s="1"/>
  <c r="A132" i="61" s="1"/>
  <c r="A133" i="61" s="1"/>
  <c r="A134" i="61" s="1"/>
  <c r="A135" i="61" s="1"/>
  <c r="F25" i="13"/>
  <c r="P212" i="32"/>
  <c r="H131" i="61" l="1"/>
  <c r="H127" i="61"/>
  <c r="H117" i="61"/>
  <c r="C132" i="61"/>
  <c r="H126" i="61"/>
  <c r="C123" i="61"/>
  <c r="H123" i="61" s="1"/>
  <c r="H122" i="61"/>
  <c r="H121" i="61"/>
  <c r="C128" i="61"/>
  <c r="H128" i="61" s="1"/>
  <c r="E74" i="61"/>
  <c r="H132" i="61" l="1"/>
  <c r="C133" i="61"/>
  <c r="H133" i="61" s="1"/>
  <c r="D4" i="15" l="1"/>
  <c r="C20" i="15"/>
  <c r="E21" i="23"/>
  <c r="P213" i="32"/>
  <c r="P210" i="32"/>
  <c r="O205" i="32"/>
  <c r="N205" i="32"/>
  <c r="M205" i="32"/>
  <c r="L205" i="32"/>
  <c r="K205" i="32"/>
  <c r="J205" i="32"/>
  <c r="I205" i="32"/>
  <c r="H205" i="32"/>
  <c r="G205" i="32"/>
  <c r="F205" i="32"/>
  <c r="E205" i="32"/>
  <c r="D205" i="32"/>
  <c r="P211" i="32"/>
  <c r="P169" i="32"/>
  <c r="O165" i="32"/>
  <c r="N165" i="32"/>
  <c r="M165" i="32"/>
  <c r="L165" i="32"/>
  <c r="K165" i="32"/>
  <c r="J165" i="32"/>
  <c r="I165" i="32"/>
  <c r="H165" i="32"/>
  <c r="G165" i="32"/>
  <c r="F165" i="32"/>
  <c r="E165" i="32"/>
  <c r="D165" i="32"/>
  <c r="P164" i="32"/>
  <c r="P163" i="32"/>
  <c r="P162" i="32"/>
  <c r="P139" i="32"/>
  <c r="P140" i="32"/>
  <c r="P141" i="32"/>
  <c r="P142" i="32"/>
  <c r="E126" i="32"/>
  <c r="F126" i="32"/>
  <c r="G126" i="32"/>
  <c r="H126" i="32"/>
  <c r="I126" i="32"/>
  <c r="J126" i="32"/>
  <c r="K126" i="32"/>
  <c r="L126" i="32"/>
  <c r="M126" i="32"/>
  <c r="N126" i="32"/>
  <c r="O126" i="32"/>
  <c r="D126" i="32"/>
  <c r="P125" i="32"/>
  <c r="D14" i="32"/>
  <c r="E14" i="32"/>
  <c r="F14" i="32"/>
  <c r="G14" i="32"/>
  <c r="H14" i="32"/>
  <c r="I14" i="32"/>
  <c r="J14" i="32"/>
  <c r="K14" i="32"/>
  <c r="L14" i="32"/>
  <c r="M14" i="32"/>
  <c r="N14" i="32"/>
  <c r="O14" i="32"/>
  <c r="P209" i="32" l="1"/>
  <c r="C21" i="15"/>
  <c r="C22" i="15" s="1"/>
  <c r="C23" i="15" s="1"/>
  <c r="C24" i="15" s="1"/>
  <c r="C25" i="15" s="1"/>
  <c r="C26" i="15" s="1"/>
  <c r="C27" i="15" s="1"/>
  <c r="C28" i="15" s="1"/>
  <c r="C29" i="15" s="1"/>
  <c r="H167" i="32"/>
  <c r="P165" i="32"/>
  <c r="I167" i="32"/>
  <c r="J167" i="32"/>
  <c r="L167" i="32"/>
  <c r="E167" i="32"/>
  <c r="P205" i="32"/>
  <c r="D30" i="14" s="1"/>
  <c r="F167" i="32"/>
  <c r="N167" i="32"/>
  <c r="M167" i="32"/>
  <c r="G167" i="32"/>
  <c r="O167" i="32"/>
  <c r="D167" i="32"/>
  <c r="K167" i="32"/>
  <c r="G11" i="60" l="1"/>
  <c r="G14" i="60" s="1"/>
  <c r="G81" i="57"/>
  <c r="G80" i="57"/>
  <c r="G79" i="57" s="1"/>
  <c r="C79" i="57"/>
  <c r="G78" i="57"/>
  <c r="H78" i="57" s="1"/>
  <c r="G76" i="57"/>
  <c r="G75" i="57"/>
  <c r="G74" i="57" s="1"/>
  <c r="C74" i="57"/>
  <c r="G73" i="57"/>
  <c r="H73" i="57" s="1"/>
  <c r="G71" i="57"/>
  <c r="G70" i="57"/>
  <c r="G69" i="57" s="1"/>
  <c r="C70" i="57"/>
  <c r="C69" i="57"/>
  <c r="G68" i="57"/>
  <c r="H68" i="57" s="1"/>
  <c r="G66" i="57"/>
  <c r="H66" i="57" s="1"/>
  <c r="G65" i="57"/>
  <c r="H65" i="57" s="1"/>
  <c r="G63" i="57"/>
  <c r="H63" i="57" s="1"/>
  <c r="A42" i="57"/>
  <c r="A43" i="57" s="1"/>
  <c r="A44" i="57" s="1"/>
  <c r="A45" i="57" s="1"/>
  <c r="A46" i="57" s="1"/>
  <c r="A47" i="57" s="1"/>
  <c r="A48" i="57" s="1"/>
  <c r="A49" i="57" s="1"/>
  <c r="A50" i="57" s="1"/>
  <c r="G33" i="57" l="1"/>
  <c r="I63" i="57"/>
  <c r="A51" i="57"/>
  <c r="A52" i="57" s="1"/>
  <c r="A53" i="57" s="1"/>
  <c r="A54" i="57" s="1"/>
  <c r="A55" i="57" s="1"/>
  <c r="A56" i="57" s="1"/>
  <c r="A57" i="57" s="1"/>
  <c r="A58" i="57" s="1"/>
  <c r="A59" i="57" s="1"/>
  <c r="A60" i="57" s="1"/>
  <c r="A61" i="57" s="1"/>
  <c r="A62" i="57" s="1"/>
  <c r="A63" i="57" s="1"/>
  <c r="A64" i="57" s="1"/>
  <c r="A65" i="57" s="1"/>
  <c r="A66" i="57" s="1"/>
  <c r="A67" i="57" s="1"/>
  <c r="A68" i="57" s="1"/>
  <c r="A69" i="57" s="1"/>
  <c r="A70" i="57" s="1"/>
  <c r="A71" i="57" s="1"/>
  <c r="A72" i="57" s="1"/>
  <c r="A73" i="57" s="1"/>
  <c r="A74" i="57" s="1"/>
  <c r="A75" i="57" s="1"/>
  <c r="A76" i="57" s="1"/>
  <c r="A77" i="57" s="1"/>
  <c r="A78" i="57" s="1"/>
  <c r="A79" i="57" s="1"/>
  <c r="A80" i="57" s="1"/>
  <c r="A81" i="57" s="1"/>
  <c r="A82" i="57" s="1"/>
  <c r="A83" i="57" s="1"/>
  <c r="G64" i="57"/>
  <c r="H64" i="57" s="1"/>
  <c r="H69" i="57"/>
  <c r="J63" i="57"/>
  <c r="C80" i="57"/>
  <c r="H79" i="57"/>
  <c r="C71" i="57"/>
  <c r="H71" i="57" s="1"/>
  <c r="H70" i="57"/>
  <c r="H74" i="57"/>
  <c r="C75" i="57"/>
  <c r="G26" i="56"/>
  <c r="G29" i="56" s="1"/>
  <c r="C10" i="62" s="1"/>
  <c r="A10" i="56"/>
  <c r="A11" i="56" s="1"/>
  <c r="A12" i="56" s="1"/>
  <c r="A13" i="56" s="1"/>
  <c r="A14" i="56" s="1"/>
  <c r="A15" i="56" s="1"/>
  <c r="A16" i="56" s="1"/>
  <c r="A17" i="56" s="1"/>
  <c r="A18" i="56" s="1"/>
  <c r="A19" i="56" s="1"/>
  <c r="A20" i="56" s="1"/>
  <c r="A21" i="56" s="1"/>
  <c r="A22" i="56" s="1"/>
  <c r="A23" i="56" s="1"/>
  <c r="A24" i="56" s="1"/>
  <c r="E12" i="53"/>
  <c r="E15" i="53" s="1"/>
  <c r="C23" i="62" s="1"/>
  <c r="A10" i="53"/>
  <c r="E35" i="63" l="1"/>
  <c r="C81" i="57"/>
  <c r="H81" i="57" s="1"/>
  <c r="H80" i="57"/>
  <c r="C76" i="57"/>
  <c r="H76" i="57" s="1"/>
  <c r="H75" i="57"/>
  <c r="K22" i="40" l="1"/>
  <c r="L22" i="40"/>
  <c r="F22" i="40"/>
  <c r="G22" i="40"/>
  <c r="H22" i="40" l="1"/>
  <c r="M22" i="40"/>
  <c r="H13" i="9"/>
  <c r="O22" i="40" l="1"/>
  <c r="R22" i="40" s="1"/>
  <c r="D22" i="9"/>
  <c r="P130" i="32" l="1"/>
  <c r="P131" i="32"/>
  <c r="P132" i="32"/>
  <c r="P133" i="32"/>
  <c r="P134" i="32"/>
  <c r="P135" i="32"/>
  <c r="P136" i="32"/>
  <c r="P137" i="32"/>
  <c r="P138" i="32"/>
  <c r="P143" i="32"/>
  <c r="P144" i="32"/>
  <c r="P145" i="32"/>
  <c r="P146" i="32"/>
  <c r="P147" i="32"/>
  <c r="P148" i="32"/>
  <c r="P149" i="32"/>
  <c r="P150" i="32"/>
  <c r="P151" i="32"/>
  <c r="P152" i="32"/>
  <c r="P153" i="32"/>
  <c r="P154" i="32"/>
  <c r="P85" i="32"/>
  <c r="P86" i="32"/>
  <c r="P87" i="32"/>
  <c r="P88" i="32"/>
  <c r="P89" i="32"/>
  <c r="P90" i="32"/>
  <c r="P91" i="32"/>
  <c r="P92" i="32"/>
  <c r="P93" i="32"/>
  <c r="P94" i="32"/>
  <c r="P95" i="32"/>
  <c r="P96" i="32"/>
  <c r="P97" i="32"/>
  <c r="P98" i="32"/>
  <c r="P99" i="32"/>
  <c r="P100" i="32"/>
  <c r="P101" i="32"/>
  <c r="P102" i="32"/>
  <c r="P103" i="32"/>
  <c r="P104" i="32"/>
  <c r="P105" i="32"/>
  <c r="P106" i="32"/>
  <c r="P107" i="32"/>
  <c r="P108" i="32"/>
  <c r="P109" i="32"/>
  <c r="P110" i="32"/>
  <c r="P111" i="32"/>
  <c r="P112" i="32"/>
  <c r="P113" i="32"/>
  <c r="P114" i="32"/>
  <c r="P115" i="32"/>
  <c r="P116" i="32"/>
  <c r="P117" i="32"/>
  <c r="P118" i="32"/>
  <c r="P119" i="32"/>
  <c r="P120" i="32"/>
  <c r="P121" i="32"/>
  <c r="P122" i="32"/>
  <c r="P123" i="32"/>
  <c r="P124" i="32"/>
  <c r="P18" i="32"/>
  <c r="P19" i="32"/>
  <c r="P20" i="32"/>
  <c r="P21" i="32"/>
  <c r="P22" i="32"/>
  <c r="P23" i="32"/>
  <c r="P24" i="32"/>
  <c r="P25" i="32"/>
  <c r="P26" i="32"/>
  <c r="P27" i="32"/>
  <c r="P28" i="32"/>
  <c r="P29" i="32"/>
  <c r="P30" i="32"/>
  <c r="P31" i="32"/>
  <c r="P32" i="32"/>
  <c r="P33" i="32"/>
  <c r="P34" i="32"/>
  <c r="P35" i="32"/>
  <c r="P36" i="32"/>
  <c r="P37" i="32"/>
  <c r="P38" i="32"/>
  <c r="P39" i="32"/>
  <c r="P40" i="32"/>
  <c r="P41" i="32"/>
  <c r="P42" i="32"/>
  <c r="P43" i="32"/>
  <c r="P44" i="32"/>
  <c r="P45" i="32"/>
  <c r="P46" i="32"/>
  <c r="P47" i="32"/>
  <c r="P48" i="32"/>
  <c r="P49" i="32"/>
  <c r="P50" i="32"/>
  <c r="P51" i="32"/>
  <c r="P52" i="32"/>
  <c r="P53" i="32"/>
  <c r="P54" i="32"/>
  <c r="P55" i="32"/>
  <c r="P56" i="32"/>
  <c r="P57" i="32"/>
  <c r="P58" i="32"/>
  <c r="P59" i="32"/>
  <c r="P60" i="32"/>
  <c r="P61" i="32"/>
  <c r="P62" i="32"/>
  <c r="P63" i="32"/>
  <c r="P64" i="32"/>
  <c r="P65" i="32"/>
  <c r="P66" i="32"/>
  <c r="P67" i="32"/>
  <c r="P68" i="32"/>
  <c r="P69" i="32"/>
  <c r="P70" i="32"/>
  <c r="P71" i="32"/>
  <c r="P72" i="32"/>
  <c r="P73" i="32"/>
  <c r="P74" i="32"/>
  <c r="P75" i="32"/>
  <c r="P76" i="32"/>
  <c r="H36" i="8" l="1"/>
  <c r="H38" i="8"/>
  <c r="A14" i="9"/>
  <c r="A15" i="9" s="1"/>
  <c r="A16" i="9" s="1"/>
  <c r="A17" i="9" s="1"/>
  <c r="A18" i="9" s="1"/>
  <c r="A20" i="9" s="1"/>
  <c r="A21" i="9" s="1"/>
  <c r="A22" i="9" s="1"/>
  <c r="A23" i="9" s="1"/>
  <c r="A24" i="9" s="1"/>
  <c r="A25" i="9" s="1"/>
  <c r="A26" i="9" s="1"/>
  <c r="A27" i="9" s="1"/>
  <c r="A28" i="9" s="1"/>
  <c r="A29" i="9" s="1"/>
  <c r="A30" i="9" s="1"/>
  <c r="A31" i="9" s="1"/>
  <c r="A32" i="9" s="1"/>
  <c r="A33" i="9" s="1"/>
  <c r="A34" i="9" s="1"/>
  <c r="A35" i="9" s="1"/>
  <c r="A36" i="9" s="1"/>
  <c r="A37" i="9" s="1"/>
  <c r="A38" i="9" s="1"/>
  <c r="A39" i="9" s="1"/>
  <c r="A40" i="9" s="1"/>
  <c r="A41" i="9" s="1"/>
  <c r="E27" i="44" l="1"/>
  <c r="F27" i="44" s="1"/>
  <c r="E26" i="44"/>
  <c r="F26" i="44" s="1"/>
  <c r="E25" i="44"/>
  <c r="F25" i="44" s="1"/>
  <c r="E24" i="44"/>
  <c r="F24" i="44" s="1"/>
  <c r="E23" i="44"/>
  <c r="F23" i="44" s="1"/>
  <c r="E22" i="44"/>
  <c r="F22" i="44" s="1"/>
  <c r="E21" i="44"/>
  <c r="F21" i="44" s="1"/>
  <c r="E20" i="44"/>
  <c r="F20" i="44" s="1"/>
  <c r="E19" i="44"/>
  <c r="F19" i="44" s="1"/>
  <c r="E18" i="44"/>
  <c r="F18" i="44" s="1"/>
  <c r="E17" i="44"/>
  <c r="F17" i="44" s="1"/>
  <c r="F16" i="44"/>
  <c r="A9" i="44"/>
  <c r="A10" i="44" s="1"/>
  <c r="A16" i="44" s="1"/>
  <c r="A17" i="44" s="1"/>
  <c r="A18" i="44" s="1"/>
  <c r="A19" i="44" s="1"/>
  <c r="A20" i="44" s="1"/>
  <c r="A21" i="44" s="1"/>
  <c r="A22" i="44" s="1"/>
  <c r="A23" i="44" s="1"/>
  <c r="A24" i="44" s="1"/>
  <c r="A25" i="44" s="1"/>
  <c r="A26" i="44" s="1"/>
  <c r="A27" i="44" s="1"/>
  <c r="A28" i="44" s="1"/>
  <c r="A30" i="44" s="1"/>
  <c r="F28" i="44" l="1"/>
  <c r="D29" i="15"/>
  <c r="D28" i="15"/>
  <c r="D27" i="15"/>
  <c r="D26" i="15"/>
  <c r="D25" i="15"/>
  <c r="D24" i="15"/>
  <c r="D23" i="15"/>
  <c r="A8" i="15"/>
  <c r="A9" i="15" s="1"/>
  <c r="A10" i="15" s="1"/>
  <c r="A11" i="15" s="1"/>
  <c r="A12" i="15" s="1"/>
  <c r="A13" i="15" s="1"/>
  <c r="A14" i="15" s="1"/>
  <c r="A15" i="15" s="1"/>
  <c r="A16" i="15" s="1"/>
  <c r="A17" i="15" s="1"/>
  <c r="A18" i="15" s="1"/>
  <c r="A19" i="15" s="1"/>
  <c r="A20" i="15" s="1"/>
  <c r="A21" i="15" s="1"/>
  <c r="A22" i="15" s="1"/>
  <c r="A23" i="15" s="1"/>
  <c r="A24" i="15" s="1"/>
  <c r="A25" i="15" s="1"/>
  <c r="A26" i="15" s="1"/>
  <c r="A27" i="15" s="1"/>
  <c r="A28" i="15" s="1"/>
  <c r="A29" i="15" s="1"/>
  <c r="A30" i="15" s="1"/>
  <c r="F9" i="44" l="1"/>
  <c r="F10" i="44" s="1"/>
  <c r="E24" i="24"/>
  <c r="D24" i="24"/>
  <c r="AM34" i="39" l="1"/>
  <c r="F217" i="32" l="1"/>
  <c r="F33" i="40" l="1"/>
  <c r="F32" i="40"/>
  <c r="F34" i="40" s="1"/>
  <c r="L21" i="40"/>
  <c r="K21" i="40"/>
  <c r="G21" i="40"/>
  <c r="F21" i="40"/>
  <c r="L20" i="40"/>
  <c r="K20" i="40"/>
  <c r="G20" i="40"/>
  <c r="F20" i="40"/>
  <c r="L19" i="40"/>
  <c r="K19" i="40"/>
  <c r="G19" i="40"/>
  <c r="F19" i="40"/>
  <c r="L18" i="40"/>
  <c r="K18" i="40"/>
  <c r="G18" i="40"/>
  <c r="F18" i="40"/>
  <c r="L17" i="40"/>
  <c r="K17" i="40"/>
  <c r="G17" i="40"/>
  <c r="F17" i="40"/>
  <c r="L16" i="40"/>
  <c r="K16" i="40"/>
  <c r="G16" i="40"/>
  <c r="F16" i="40"/>
  <c r="L15" i="40"/>
  <c r="K15" i="40"/>
  <c r="M15" i="40" s="1"/>
  <c r="G15" i="40"/>
  <c r="F15" i="40"/>
  <c r="H15" i="40" s="1"/>
  <c r="L14" i="40"/>
  <c r="K14" i="40"/>
  <c r="G14" i="40"/>
  <c r="F14" i="40"/>
  <c r="L34" i="39"/>
  <c r="Q27" i="39"/>
  <c r="L26" i="39"/>
  <c r="L27" i="39" s="1"/>
  <c r="AM27" i="39"/>
  <c r="AE22" i="39"/>
  <c r="AC22" i="39"/>
  <c r="AA22" i="39"/>
  <c r="W22" i="39"/>
  <c r="U22" i="39"/>
  <c r="S22" i="39"/>
  <c r="J22" i="39"/>
  <c r="H22" i="39"/>
  <c r="AK21" i="39"/>
  <c r="AI21" i="39"/>
  <c r="AG21" i="39"/>
  <c r="Y21" i="39"/>
  <c r="AK19" i="39"/>
  <c r="AI19" i="39"/>
  <c r="AG19" i="39"/>
  <c r="Y19" i="39"/>
  <c r="AK18" i="39"/>
  <c r="AI18" i="39"/>
  <c r="AG18" i="39"/>
  <c r="Y18" i="39"/>
  <c r="AK17" i="39"/>
  <c r="AI17" i="39"/>
  <c r="AG17" i="39"/>
  <c r="Y17" i="39"/>
  <c r="AK16" i="39"/>
  <c r="AI16" i="39"/>
  <c r="AG16" i="39"/>
  <c r="Y16" i="39"/>
  <c r="AK15" i="39"/>
  <c r="AI15" i="39"/>
  <c r="AG15" i="39"/>
  <c r="Y15" i="39"/>
  <c r="AK14" i="39"/>
  <c r="AI14" i="39"/>
  <c r="AG14" i="39"/>
  <c r="Y14" i="39"/>
  <c r="AK13" i="39"/>
  <c r="AI13" i="39"/>
  <c r="AG13" i="39"/>
  <c r="Y13" i="39"/>
  <c r="AK12" i="39"/>
  <c r="AI12" i="39"/>
  <c r="Y12" i="39"/>
  <c r="F24" i="40" l="1"/>
  <c r="L24" i="40"/>
  <c r="G24" i="40"/>
  <c r="K24" i="40"/>
  <c r="M20" i="40"/>
  <c r="M19" i="40"/>
  <c r="H14" i="40"/>
  <c r="M16" i="40"/>
  <c r="M18" i="40"/>
  <c r="M21" i="40"/>
  <c r="M17" i="40"/>
  <c r="H18" i="40"/>
  <c r="O18" i="40" s="1"/>
  <c r="R18" i="40" s="1"/>
  <c r="H19" i="40"/>
  <c r="O19" i="40" s="1"/>
  <c r="R19" i="40" s="1"/>
  <c r="H20" i="40"/>
  <c r="O20" i="40" s="1"/>
  <c r="R20" i="40" s="1"/>
  <c r="H17" i="40"/>
  <c r="H21" i="40"/>
  <c r="H16" i="40"/>
  <c r="O16" i="40" s="1"/>
  <c r="R16" i="40" s="1"/>
  <c r="Y22" i="39"/>
  <c r="AM15" i="39"/>
  <c r="AM18" i="39"/>
  <c r="AK22" i="39"/>
  <c r="AI22" i="39"/>
  <c r="AM14" i="39"/>
  <c r="AM17" i="39"/>
  <c r="AM16" i="39"/>
  <c r="AM19" i="39"/>
  <c r="L22" i="39"/>
  <c r="L29" i="39" s="1"/>
  <c r="AM21" i="39"/>
  <c r="AG22" i="39"/>
  <c r="O15" i="40"/>
  <c r="R15" i="40" s="1"/>
  <c r="M14" i="40"/>
  <c r="AM13" i="39"/>
  <c r="F22" i="39"/>
  <c r="H24" i="40" l="1"/>
  <c r="M24" i="40"/>
  <c r="O17" i="40"/>
  <c r="R17" i="40" s="1"/>
  <c r="O21" i="40"/>
  <c r="R21" i="40" s="1"/>
  <c r="D57" i="11"/>
  <c r="H57" i="11" s="1"/>
  <c r="L57" i="11" s="1"/>
  <c r="G30" i="2" s="1"/>
  <c r="AM12" i="39"/>
  <c r="AM22" i="39" s="1"/>
  <c r="AM29" i="39" s="1"/>
  <c r="O14" i="40"/>
  <c r="O24" i="40" s="1"/>
  <c r="E62" i="61" l="1"/>
  <c r="D23" i="9"/>
  <c r="D24" i="9" s="1"/>
  <c r="R14" i="40"/>
  <c r="R24" i="40" s="1"/>
  <c r="N55" i="10"/>
  <c r="H23" i="9" l="1"/>
  <c r="E62" i="23" l="1"/>
  <c r="E64" i="23" s="1"/>
  <c r="H26" i="25" l="1"/>
  <c r="P13" i="27" l="1"/>
  <c r="P29" i="27" s="1"/>
  <c r="P43" i="27" s="1"/>
  <c r="D36" i="14"/>
  <c r="I8" i="5" l="1"/>
  <c r="E65" i="23" l="1"/>
  <c r="E66" i="23" l="1"/>
  <c r="E32" i="6" l="1"/>
  <c r="D45" i="11" l="1"/>
  <c r="J16" i="8" l="1"/>
  <c r="H16" i="8"/>
  <c r="L16" i="8" l="1"/>
  <c r="G22" i="2"/>
  <c r="E53" i="61" l="1"/>
  <c r="O161" i="32"/>
  <c r="N161" i="32"/>
  <c r="M161" i="32"/>
  <c r="L161" i="32"/>
  <c r="K161" i="32"/>
  <c r="J161" i="32"/>
  <c r="I161" i="32"/>
  <c r="H161" i="32"/>
  <c r="G161" i="32"/>
  <c r="F161" i="32"/>
  <c r="E161" i="32"/>
  <c r="D161" i="32"/>
  <c r="A10" i="33" l="1"/>
  <c r="A11" i="33" s="1"/>
  <c r="A12" i="33" s="1"/>
  <c r="C12" i="21" l="1"/>
  <c r="E8" i="18" s="1"/>
  <c r="F16" i="26"/>
  <c r="A10" i="37" l="1"/>
  <c r="A11" i="37" s="1"/>
  <c r="A12" i="37" s="1"/>
  <c r="C4" i="37"/>
  <c r="P129" i="32" l="1"/>
  <c r="A9" i="32"/>
  <c r="A10" i="32" s="1"/>
  <c r="A11" i="32" s="1"/>
  <c r="A12" i="32" s="1"/>
  <c r="A13" i="32" s="1"/>
  <c r="A14" i="32" s="1"/>
  <c r="A15" i="32" s="1"/>
  <c r="A16" i="32" s="1"/>
  <c r="A17" i="32" s="1"/>
  <c r="A18" i="32" s="1"/>
  <c r="A19" i="32" s="1"/>
  <c r="A20" i="32" s="1"/>
  <c r="A21" i="32" s="1"/>
  <c r="A22" i="32" s="1"/>
  <c r="A23" i="32" s="1"/>
  <c r="A24" i="32" s="1"/>
  <c r="A25" i="32" s="1"/>
  <c r="A26" i="32" s="1"/>
  <c r="A27" i="32" s="1"/>
  <c r="A28" i="32" s="1"/>
  <c r="A29" i="32" s="1"/>
  <c r="A30" i="32" s="1"/>
  <c r="A31" i="32" s="1"/>
  <c r="A32" i="32" s="1"/>
  <c r="A33" i="32" s="1"/>
  <c r="A34" i="32" s="1"/>
  <c r="A35" i="32" s="1"/>
  <c r="A36" i="32" s="1"/>
  <c r="A37" i="32" s="1"/>
  <c r="A38" i="32" s="1"/>
  <c r="A39" i="32" s="1"/>
  <c r="A40" i="32" s="1"/>
  <c r="A41" i="32" s="1"/>
  <c r="A42" i="32" s="1"/>
  <c r="A43" i="32" s="1"/>
  <c r="A44" i="32" s="1"/>
  <c r="A45" i="32" s="1"/>
  <c r="A46" i="32" s="1"/>
  <c r="A47" i="32" s="1"/>
  <c r="A48" i="32" s="1"/>
  <c r="A49" i="32" s="1"/>
  <c r="A50" i="32" s="1"/>
  <c r="A51" i="32" s="1"/>
  <c r="A52" i="32" s="1"/>
  <c r="A53" i="32" s="1"/>
  <c r="A54" i="32" s="1"/>
  <c r="A55" i="32" s="1"/>
  <c r="A56" i="32" s="1"/>
  <c r="A57" i="32" s="1"/>
  <c r="A58" i="32" s="1"/>
  <c r="A59" i="32" s="1"/>
  <c r="A60" i="32" s="1"/>
  <c r="A61" i="32" s="1"/>
  <c r="A62" i="32" s="1"/>
  <c r="A63" i="32" s="1"/>
  <c r="A64" i="32" s="1"/>
  <c r="A65" i="32" s="1"/>
  <c r="A66" i="32" s="1"/>
  <c r="A67" i="32" s="1"/>
  <c r="A68" i="32" s="1"/>
  <c r="A69" i="32" s="1"/>
  <c r="A70" i="32" s="1"/>
  <c r="A71" i="32" s="1"/>
  <c r="A72" i="32" s="1"/>
  <c r="A73" i="32" s="1"/>
  <c r="A74" i="32" s="1"/>
  <c r="A75" i="32" s="1"/>
  <c r="A76" i="32" s="1"/>
  <c r="P126" i="32" l="1"/>
  <c r="P167" i="32" s="1"/>
  <c r="P217" i="32" s="1"/>
  <c r="A84" i="32"/>
  <c r="A85" i="32" s="1"/>
  <c r="A86" i="32" s="1"/>
  <c r="A87" i="32" s="1"/>
  <c r="A88" i="32" s="1"/>
  <c r="A89" i="32" s="1"/>
  <c r="A90" i="32" s="1"/>
  <c r="A91" i="32" s="1"/>
  <c r="A92" i="32" s="1"/>
  <c r="A93" i="32" s="1"/>
  <c r="A94" i="32" s="1"/>
  <c r="A95" i="32" s="1"/>
  <c r="A96" i="32" s="1"/>
  <c r="A97" i="32" s="1"/>
  <c r="A98" i="32" s="1"/>
  <c r="A99" i="32" s="1"/>
  <c r="A100" i="32" s="1"/>
  <c r="A101" i="32" s="1"/>
  <c r="A102" i="32" s="1"/>
  <c r="A103" i="32" s="1"/>
  <c r="A104" i="32" s="1"/>
  <c r="A105" i="32" s="1"/>
  <c r="A106" i="32" s="1"/>
  <c r="A107" i="32" s="1"/>
  <c r="A108" i="32" s="1"/>
  <c r="A109" i="32" s="1"/>
  <c r="A110" i="32" s="1"/>
  <c r="A111" i="32" s="1"/>
  <c r="A112" i="32" s="1"/>
  <c r="A113" i="32" s="1"/>
  <c r="A114" i="32" s="1"/>
  <c r="A115" i="32" s="1"/>
  <c r="A116" i="32" s="1"/>
  <c r="A117" i="32" s="1"/>
  <c r="A118" i="32" s="1"/>
  <c r="A119" i="32" s="1"/>
  <c r="A120" i="32" s="1"/>
  <c r="A121" i="32" s="1"/>
  <c r="A122" i="32" s="1"/>
  <c r="A123" i="32" s="1"/>
  <c r="A124" i="32" s="1"/>
  <c r="A125" i="32" l="1"/>
  <c r="A126" i="32" s="1"/>
  <c r="A127" i="32" s="1"/>
  <c r="A128" i="32" s="1"/>
  <c r="A129" i="32" s="1"/>
  <c r="A130" i="32" s="1"/>
  <c r="A131" i="32" s="1"/>
  <c r="A132" i="32" s="1"/>
  <c r="A133" i="32" s="1"/>
  <c r="A134" i="32" s="1"/>
  <c r="A135" i="32" s="1"/>
  <c r="A136" i="32" s="1"/>
  <c r="A137" i="32" s="1"/>
  <c r="A138" i="32" l="1"/>
  <c r="A139" i="32" s="1"/>
  <c r="A140" i="32" s="1"/>
  <c r="A141" i="32" s="1"/>
  <c r="A142" i="32" s="1"/>
  <c r="A143" i="32" s="1"/>
  <c r="A144" i="32" s="1"/>
  <c r="A145" i="32" s="1"/>
  <c r="A146" i="32" s="1"/>
  <c r="A147" i="32" s="1"/>
  <c r="A148" i="32" s="1"/>
  <c r="A149" i="32" s="1"/>
  <c r="A150" i="32" s="1"/>
  <c r="A151" i="32" s="1"/>
  <c r="A152" i="32" s="1"/>
  <c r="A153" i="32" s="1"/>
  <c r="A154" i="32" s="1"/>
  <c r="K4" i="26"/>
  <c r="A162" i="32" l="1"/>
  <c r="A163" i="32" s="1"/>
  <c r="A164" i="32" s="1"/>
  <c r="A165" i="32" s="1"/>
  <c r="A166" i="32" s="1"/>
  <c r="A167" i="32" s="1"/>
  <c r="A168" i="32" s="1"/>
  <c r="A169" i="32" s="1"/>
  <c r="A170" i="32" s="1"/>
  <c r="A171" i="32" s="1"/>
  <c r="A172" i="32" s="1"/>
  <c r="A173" i="32" s="1"/>
  <c r="A174" i="32" s="1"/>
  <c r="A175" i="32" s="1"/>
  <c r="A176" i="32" s="1"/>
  <c r="A177" i="32" s="1"/>
  <c r="A178" i="32" s="1"/>
  <c r="A179" i="32" s="1"/>
  <c r="A180" i="32" s="1"/>
  <c r="A181" i="32" s="1"/>
  <c r="A182" i="32" s="1"/>
  <c r="A183" i="32" s="1"/>
  <c r="A184" i="32" s="1"/>
  <c r="A185" i="32" s="1"/>
  <c r="C23" i="34"/>
  <c r="I26" i="34" s="1"/>
  <c r="A186" i="32" l="1"/>
  <c r="A187" i="32" s="1"/>
  <c r="A188" i="32" s="1"/>
  <c r="A189" i="32" s="1"/>
  <c r="A190" i="32" s="1"/>
  <c r="A191" i="32" s="1"/>
  <c r="A192" i="32" s="1"/>
  <c r="A193" i="32" s="1"/>
  <c r="A194" i="32" s="1"/>
  <c r="A195" i="32" s="1"/>
  <c r="A196" i="32" s="1"/>
  <c r="A197" i="32" s="1"/>
  <c r="A198" i="32" s="1"/>
  <c r="A199" i="32" s="1"/>
  <c r="A200" i="32" s="1"/>
  <c r="A201" i="32" s="1"/>
  <c r="A202" i="32" s="1"/>
  <c r="A203" i="32" s="1"/>
  <c r="A204" i="32" s="1"/>
  <c r="A205" i="32" s="1"/>
  <c r="A206" i="32" s="1"/>
  <c r="A207" i="32" s="1"/>
  <c r="A208" i="32" s="1"/>
  <c r="A209" i="32" s="1"/>
  <c r="A210" i="32" s="1"/>
  <c r="A211" i="32" s="1"/>
  <c r="A212" i="32" s="1"/>
  <c r="A213" i="32" s="1"/>
  <c r="A214" i="32" s="1"/>
  <c r="E5" i="34"/>
  <c r="C7" i="33"/>
  <c r="H7" i="29"/>
  <c r="C5" i="28" s="1"/>
  <c r="C4" i="24"/>
  <c r="E14" i="23"/>
  <c r="D12" i="22"/>
  <c r="B3" i="21"/>
  <c r="D6" i="20"/>
  <c r="F7" i="19"/>
  <c r="D4" i="16"/>
  <c r="D7" i="17"/>
  <c r="E5" i="4"/>
  <c r="L7" i="27" s="1"/>
  <c r="G7" i="27" s="1"/>
  <c r="A215" i="32" l="1"/>
  <c r="A216" i="32" s="1"/>
  <c r="A217" i="32" s="1"/>
  <c r="A218" i="32" s="1"/>
  <c r="A219" i="32" s="1"/>
  <c r="A220" i="32" s="1"/>
  <c r="A221" i="32" s="1"/>
  <c r="P7" i="27"/>
  <c r="P8" i="27"/>
  <c r="E5" i="3" l="1"/>
  <c r="E15" i="4"/>
  <c r="E16" i="4"/>
  <c r="E22" i="4"/>
  <c r="E26" i="4"/>
  <c r="E29" i="4"/>
  <c r="P84" i="32" l="1"/>
  <c r="I11" i="34" l="1"/>
  <c r="C7" i="28" l="1"/>
  <c r="C8" i="28"/>
  <c r="C9" i="28"/>
  <c r="C10" i="28"/>
  <c r="C11" i="28"/>
  <c r="C12" i="28"/>
  <c r="C13" i="28"/>
  <c r="C14" i="28"/>
  <c r="C15" i="28"/>
  <c r="C16" i="28"/>
  <c r="C17" i="28"/>
  <c r="D13" i="12" l="1"/>
  <c r="G34" i="2" s="1"/>
  <c r="D16" i="22" l="1"/>
  <c r="D41" i="11" l="1"/>
  <c r="I16" i="34"/>
  <c r="I20" i="34"/>
  <c r="I15" i="34"/>
  <c r="I19" i="34"/>
  <c r="E23" i="34"/>
  <c r="F22" i="19"/>
  <c r="E9" i="18" s="1"/>
  <c r="D20" i="20"/>
  <c r="E17" i="4"/>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E71" i="23"/>
  <c r="E73" i="23" s="1"/>
  <c r="A17" i="23"/>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11" i="12"/>
  <c r="A12" i="12" s="1"/>
  <c r="A13" i="12" s="1"/>
  <c r="A14" i="12" s="1"/>
  <c r="A15" i="12" s="1"/>
  <c r="A16" i="12" s="1"/>
  <c r="A17" i="12" s="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I17" i="34"/>
  <c r="I21" i="34"/>
  <c r="I22" i="34"/>
  <c r="I18" i="34"/>
  <c r="I14" i="34"/>
  <c r="H46" i="4"/>
  <c r="H45" i="4" s="1"/>
  <c r="I45" i="4" s="1"/>
  <c r="H14" i="9"/>
  <c r="N41" i="10"/>
  <c r="G54" i="10"/>
  <c r="H26" i="8"/>
  <c r="A7" i="28"/>
  <c r="A8" i="28" s="1"/>
  <c r="A9" i="28" s="1"/>
  <c r="A10" i="28" s="1"/>
  <c r="A11" i="28" s="1"/>
  <c r="A12" i="28" s="1"/>
  <c r="A13" i="28" s="1"/>
  <c r="A14" i="28" s="1"/>
  <c r="A15" i="28" s="1"/>
  <c r="A16" i="28" s="1"/>
  <c r="A17" i="28" s="1"/>
  <c r="A18" i="28" s="1"/>
  <c r="C18" i="28"/>
  <c r="G42" i="3" s="1"/>
  <c r="D47" i="11"/>
  <c r="L47" i="11" s="1"/>
  <c r="F21" i="8"/>
  <c r="H21" i="8" s="1"/>
  <c r="E25" i="6" s="1"/>
  <c r="E26" i="6" s="1"/>
  <c r="J21" i="8"/>
  <c r="D30" i="8"/>
  <c r="L30" i="8" s="1"/>
  <c r="G23" i="7" s="1"/>
  <c r="J26" i="8"/>
  <c r="J36" i="8"/>
  <c r="F37" i="8"/>
  <c r="H37" i="8" s="1"/>
  <c r="J37" i="8"/>
  <c r="J38" i="8"/>
  <c r="L38" i="8" s="1"/>
  <c r="E38" i="6"/>
  <c r="L32" i="11"/>
  <c r="J13" i="11"/>
  <c r="H13" i="11"/>
  <c r="F14" i="11"/>
  <c r="H14" i="11" s="1"/>
  <c r="J14" i="11"/>
  <c r="J15" i="11"/>
  <c r="H15" i="11"/>
  <c r="H23" i="11"/>
  <c r="D40" i="11"/>
  <c r="D43" i="11"/>
  <c r="J44" i="11"/>
  <c r="H45" i="11"/>
  <c r="J46" i="11"/>
  <c r="D48" i="11"/>
  <c r="L48" i="11" s="1"/>
  <c r="J55" i="11"/>
  <c r="D55" i="11"/>
  <c r="H55" i="11" s="1"/>
  <c r="E37" i="6"/>
  <c r="F12" i="13"/>
  <c r="F6" i="12"/>
  <c r="I5" i="10"/>
  <c r="H6" i="9"/>
  <c r="H6" i="8"/>
  <c r="E5" i="6"/>
  <c r="H12" i="25" s="1"/>
  <c r="F28" i="25" s="1"/>
  <c r="D28" i="9"/>
  <c r="A10" i="6"/>
  <c r="A11" i="6" s="1"/>
  <c r="A12" i="6" s="1"/>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8" i="7"/>
  <c r="A9" i="7" s="1"/>
  <c r="A10" i="7" s="1"/>
  <c r="A11" i="7" s="1"/>
  <c r="A12" i="7" s="1"/>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L35" i="8"/>
  <c r="A13" i="8"/>
  <c r="A14" i="8" s="1"/>
  <c r="A15" i="8" s="1"/>
  <c r="A16" i="8" s="1"/>
  <c r="A17" i="8" s="1"/>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L40" i="9"/>
  <c r="L32" i="9"/>
  <c r="H21" i="9"/>
  <c r="H22" i="9"/>
  <c r="H16" i="9"/>
  <c r="H17" i="9"/>
  <c r="A10" i="10"/>
  <c r="A11" i="10" s="1"/>
  <c r="A12" i="10" s="1"/>
  <c r="A13" i="10" s="1"/>
  <c r="A14" i="10" s="1"/>
  <c r="A15" i="10" s="1"/>
  <c r="A16" i="10" s="1"/>
  <c r="A17" i="10" s="1"/>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41" i="10" s="1"/>
  <c r="A42" i="10" s="1"/>
  <c r="A43" i="10" s="1"/>
  <c r="A44" i="10" s="1"/>
  <c r="A45" i="10" s="1"/>
  <c r="A46" i="10" s="1"/>
  <c r="A47" i="10" s="1"/>
  <c r="A48" i="10" s="1"/>
  <c r="A49" i="10" s="1"/>
  <c r="A50" i="10" s="1"/>
  <c r="A51" i="10" s="1"/>
  <c r="A52" i="10" s="1"/>
  <c r="A53" i="10" s="1"/>
  <c r="A54" i="10" s="1"/>
  <c r="A55" i="10" s="1"/>
  <c r="A56" i="10" s="1"/>
  <c r="A57" i="10" s="1"/>
  <c r="A58" i="10" s="1"/>
  <c r="A59" i="10" s="1"/>
  <c r="A60" i="10" s="1"/>
  <c r="A61" i="10" s="1"/>
  <c r="A62" i="10" s="1"/>
  <c r="A63" i="10" s="1"/>
  <c r="A64" i="10" s="1"/>
  <c r="A65" i="10" s="1"/>
  <c r="A66" i="10" s="1"/>
  <c r="A67" i="10" s="1"/>
  <c r="A68" i="10" s="1"/>
  <c r="A69" i="10" s="1"/>
  <c r="A70" i="10" s="1"/>
  <c r="A71" i="10" s="1"/>
  <c r="A72" i="10" s="1"/>
  <c r="F30" i="13"/>
  <c r="A14" i="13"/>
  <c r="A15" i="13" s="1"/>
  <c r="A16" i="13" s="1"/>
  <c r="A17" i="13" s="1"/>
  <c r="A18" i="13" s="1"/>
  <c r="A19" i="13" s="1"/>
  <c r="A20" i="13" s="1"/>
  <c r="A21" i="13" s="1"/>
  <c r="A22" i="13" s="1"/>
  <c r="A23" i="13" s="1"/>
  <c r="A24" i="13" s="1"/>
  <c r="A25" i="13" s="1"/>
  <c r="A26" i="13" s="1"/>
  <c r="A27" i="13" s="1"/>
  <c r="A28" i="13" s="1"/>
  <c r="A29" i="13" s="1"/>
  <c r="A30" i="13" s="1"/>
  <c r="A31" i="13" s="1"/>
  <c r="A32" i="13" s="1"/>
  <c r="A33" i="13" s="1"/>
  <c r="D12" i="17"/>
  <c r="A9" i="17"/>
  <c r="A10" i="17" s="1"/>
  <c r="A11" i="17" s="1"/>
  <c r="A12" i="17" s="1"/>
  <c r="A15" i="22"/>
  <c r="A16" i="22" s="1"/>
  <c r="G23" i="34"/>
  <c r="F23" i="34"/>
  <c r="E6" i="32"/>
  <c r="G11" i="31"/>
  <c r="H11" i="30"/>
  <c r="P3" i="32" s="1"/>
  <c r="A13" i="27"/>
  <c r="A14" i="27" s="1"/>
  <c r="A15" i="27" s="1"/>
  <c r="A16" i="27" s="1"/>
  <c r="A17"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18" i="26"/>
  <c r="A19" i="26" s="1"/>
  <c r="A20" i="26" s="1"/>
  <c r="A21" i="26" s="1"/>
  <c r="A22" i="26" s="1"/>
  <c r="A23" i="26" s="1"/>
  <c r="A24" i="26" s="1"/>
  <c r="A25" i="26" s="1"/>
  <c r="A26" i="26" s="1"/>
  <c r="A27" i="26" s="1"/>
  <c r="A28" i="26" s="1"/>
  <c r="A29" i="26" s="1"/>
  <c r="A30" i="26" s="1"/>
  <c r="A31" i="26" s="1"/>
  <c r="A32" i="26" s="1"/>
  <c r="G32" i="24"/>
  <c r="P26" i="10" s="1"/>
  <c r="G16" i="63" s="1"/>
  <c r="K25" i="10"/>
  <c r="E15" i="63" s="1"/>
  <c r="E19" i="63" s="1"/>
  <c r="F23" i="24"/>
  <c r="F22" i="24"/>
  <c r="F21" i="24"/>
  <c r="F20" i="24"/>
  <c r="G16" i="24"/>
  <c r="A10" i="24"/>
  <c r="A11" i="24" s="1"/>
  <c r="A12" i="24" s="1"/>
  <c r="A13" i="24" s="1"/>
  <c r="A14" i="24" s="1"/>
  <c r="A15" i="24" s="1"/>
  <c r="A16" i="24" s="1"/>
  <c r="A17" i="24" s="1"/>
  <c r="A18" i="24" s="1"/>
  <c r="A19" i="24" s="1"/>
  <c r="A20" i="24" s="1"/>
  <c r="A21" i="24" s="1"/>
  <c r="A22" i="24" s="1"/>
  <c r="A23" i="24" s="1"/>
  <c r="A24" i="24" s="1"/>
  <c r="A25" i="24" s="1"/>
  <c r="A26" i="24" s="1"/>
  <c r="A27" i="24" s="1"/>
  <c r="A28" i="24" s="1"/>
  <c r="A29" i="24" s="1"/>
  <c r="A30" i="24" s="1"/>
  <c r="A31" i="24" s="1"/>
  <c r="A32" i="24" s="1"/>
  <c r="G7" i="24"/>
  <c r="A16" i="11"/>
  <c r="A17" i="11" s="1"/>
  <c r="A18" i="11" s="1"/>
  <c r="A19" i="11" s="1"/>
  <c r="A20" i="11" s="1"/>
  <c r="A21" i="11" s="1"/>
  <c r="A22" i="11" s="1"/>
  <c r="A23" i="11" s="1"/>
  <c r="A24" i="11" s="1"/>
  <c r="A25" i="11" s="1"/>
  <c r="A26" i="11" s="1"/>
  <c r="A27" i="11" s="1"/>
  <c r="A28" i="11" s="1"/>
  <c r="A29" i="11" s="1"/>
  <c r="A30" i="11" s="1"/>
  <c r="A31" i="11" s="1"/>
  <c r="A32" i="11" s="1"/>
  <c r="A33" i="11" s="1"/>
  <c r="A34" i="11" s="1"/>
  <c r="A35" i="11" s="1"/>
  <c r="A36" i="11" s="1"/>
  <c r="A37" i="11" s="1"/>
  <c r="A38" i="11" s="1"/>
  <c r="A39" i="11" s="1"/>
  <c r="A40" i="11" s="1"/>
  <c r="A41" i="11" s="1"/>
  <c r="A42" i="11" s="1"/>
  <c r="A43" i="11" s="1"/>
  <c r="A44" i="11" s="1"/>
  <c r="A45" i="11" s="1"/>
  <c r="A46" i="11" s="1"/>
  <c r="A47" i="11" s="1"/>
  <c r="A48" i="11" s="1"/>
  <c r="A49" i="11" s="1"/>
  <c r="A50" i="11" s="1"/>
  <c r="A51" i="11" s="1"/>
  <c r="A52" i="11" s="1"/>
  <c r="A53" i="11" s="1"/>
  <c r="A54" i="11" s="1"/>
  <c r="A55" i="11" s="1"/>
  <c r="A56" i="11" s="1"/>
  <c r="A57" i="11" s="1"/>
  <c r="A13" i="11"/>
  <c r="A14" i="11" s="1"/>
  <c r="H6" i="11"/>
  <c r="H62" i="4"/>
  <c r="I62" i="4" s="1"/>
  <c r="H61" i="4"/>
  <c r="H60" i="4" s="1"/>
  <c r="I60" i="4" s="1"/>
  <c r="G59" i="4"/>
  <c r="H59" i="4" s="1"/>
  <c r="I59" i="4" s="1"/>
  <c r="H57" i="4"/>
  <c r="I57" i="4" s="1"/>
  <c r="H56" i="4"/>
  <c r="H55" i="4" s="1"/>
  <c r="G54" i="4"/>
  <c r="H54" i="4" s="1"/>
  <c r="I54" i="4" s="1"/>
  <c r="H52" i="4"/>
  <c r="I52" i="4" s="1"/>
  <c r="H51" i="4"/>
  <c r="H50" i="4" s="1"/>
  <c r="I50" i="4" s="1"/>
  <c r="G49" i="4"/>
  <c r="H49" i="4" s="1"/>
  <c r="I49" i="4" s="1"/>
  <c r="H47" i="4"/>
  <c r="I47" i="4" s="1"/>
  <c r="G44" i="4"/>
  <c r="H44" i="4" s="1"/>
  <c r="I44" i="4" s="1"/>
  <c r="J44" i="4" s="1"/>
  <c r="K44" i="4" s="1"/>
  <c r="A10" i="4"/>
  <c r="A11" i="4" s="1"/>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15" i="2"/>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F15" i="26"/>
  <c r="F17" i="26" s="1"/>
  <c r="F25" i="26" s="1"/>
  <c r="I46" i="4" l="1"/>
  <c r="L15" i="11"/>
  <c r="A79" i="3"/>
  <c r="A80" i="3" s="1"/>
  <c r="A81" i="3" s="1"/>
  <c r="A82" i="3" s="1"/>
  <c r="A83" i="3" s="1"/>
  <c r="A84" i="3" s="1"/>
  <c r="L26" i="8"/>
  <c r="G22" i="7" s="1"/>
  <c r="L36" i="8"/>
  <c r="H24" i="9"/>
  <c r="F24" i="24"/>
  <c r="F25" i="24" s="1"/>
  <c r="P25" i="10" s="1"/>
  <c r="G15" i="63" s="1"/>
  <c r="L13" i="11"/>
  <c r="L55" i="11"/>
  <c r="G29" i="2" s="1"/>
  <c r="L14" i="11"/>
  <c r="E33" i="6"/>
  <c r="E34" i="6" s="1"/>
  <c r="I51" i="4"/>
  <c r="I61" i="4"/>
  <c r="L37" i="8"/>
  <c r="D15" i="9"/>
  <c r="H15" i="9" s="1"/>
  <c r="H18" i="9" s="1"/>
  <c r="A44" i="23"/>
  <c r="A45" i="23" s="1"/>
  <c r="A46" i="23" s="1"/>
  <c r="A47" i="23" s="1"/>
  <c r="A48" i="23" s="1"/>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70" i="23" s="1"/>
  <c r="A71" i="23" s="1"/>
  <c r="A72" i="23" s="1"/>
  <c r="A73" i="23" s="1"/>
  <c r="A74" i="23" s="1"/>
  <c r="A75" i="23" s="1"/>
  <c r="A76" i="23" s="1"/>
  <c r="A77" i="23" s="1"/>
  <c r="A78" i="23" s="1"/>
  <c r="A79" i="23" s="1"/>
  <c r="A80" i="23" s="1"/>
  <c r="A81" i="23" s="1"/>
  <c r="A82" i="23" s="1"/>
  <c r="A83" i="23" s="1"/>
  <c r="A84" i="23" s="1"/>
  <c r="A85" i="23" s="1"/>
  <c r="A86" i="23" s="1"/>
  <c r="A87" i="23" s="1"/>
  <c r="F23" i="25"/>
  <c r="F25" i="25"/>
  <c r="F17" i="25"/>
  <c r="F24" i="25"/>
  <c r="F16" i="25"/>
  <c r="F21" i="25"/>
  <c r="F15" i="25"/>
  <c r="F20" i="25"/>
  <c r="G20" i="7"/>
  <c r="F6" i="32"/>
  <c r="F81" i="32" s="1"/>
  <c r="F160" i="32" s="1"/>
  <c r="E81" i="32"/>
  <c r="E160" i="32" s="1"/>
  <c r="L21" i="8"/>
  <c r="F14" i="25"/>
  <c r="F18" i="25"/>
  <c r="F22" i="25"/>
  <c r="F19" i="25"/>
  <c r="E39" i="6"/>
  <c r="D24" i="20"/>
  <c r="E12" i="18" s="1"/>
  <c r="I55" i="4"/>
  <c r="I56" i="4"/>
  <c r="F31" i="13"/>
  <c r="F33" i="13" s="1"/>
  <c r="G9" i="5" s="1"/>
  <c r="D34" i="11"/>
  <c r="L33" i="11"/>
  <c r="L34" i="11" s="1"/>
  <c r="E21" i="6"/>
  <c r="F22" i="26"/>
  <c r="F26" i="26" s="1"/>
  <c r="E10" i="18"/>
  <c r="D6" i="32"/>
  <c r="P17" i="32"/>
  <c r="P214" i="32" s="1"/>
  <c r="K29" i="10"/>
  <c r="I12" i="34"/>
  <c r="P10" i="32"/>
  <c r="D20" i="14" s="1"/>
  <c r="H23" i="34"/>
  <c r="I13" i="34"/>
  <c r="P13" i="32"/>
  <c r="D23" i="14" s="1"/>
  <c r="P8" i="32"/>
  <c r="D18" i="14" s="1"/>
  <c r="D24" i="12"/>
  <c r="G36" i="2" s="1"/>
  <c r="P11" i="32"/>
  <c r="D21" i="14" s="1"/>
  <c r="P12" i="32"/>
  <c r="D22" i="14" s="1"/>
  <c r="P9" i="32"/>
  <c r="D19" i="14" s="1"/>
  <c r="D23" i="34"/>
  <c r="I27" i="34" s="1"/>
  <c r="E61" i="61" l="1"/>
  <c r="P14" i="32"/>
  <c r="D29" i="14"/>
  <c r="D31" i="14" s="1"/>
  <c r="E15" i="18"/>
  <c r="D46" i="11" s="1"/>
  <c r="H46" i="11" s="1"/>
  <c r="I23" i="34"/>
  <c r="D42" i="11"/>
  <c r="D44" i="11" s="1"/>
  <c r="H44" i="11" s="1"/>
  <c r="L44" i="11" s="1"/>
  <c r="F27" i="26"/>
  <c r="F28" i="26" s="1"/>
  <c r="F29" i="26" s="1"/>
  <c r="E41" i="6"/>
  <c r="F28" i="9" s="1"/>
  <c r="H28" i="9" s="1"/>
  <c r="E19" i="6"/>
  <c r="E23" i="4"/>
  <c r="E24" i="4" s="1"/>
  <c r="G6" i="32"/>
  <c r="G81" i="32" s="1"/>
  <c r="G160" i="32" s="1"/>
  <c r="D81" i="32"/>
  <c r="D160" i="32" s="1"/>
  <c r="L14" i="8"/>
  <c r="G21" i="7"/>
  <c r="E20" i="6"/>
  <c r="N27" i="10"/>
  <c r="F17" i="63" s="1"/>
  <c r="H17" i="63" s="1"/>
  <c r="I17" i="63" s="1"/>
  <c r="N26" i="10"/>
  <c r="L39" i="9"/>
  <c r="G27" i="2"/>
  <c r="D25" i="14"/>
  <c r="E59" i="61" l="1"/>
  <c r="S26" i="10"/>
  <c r="U26" i="10" s="1"/>
  <c r="F16" i="63"/>
  <c r="H16" i="63" s="1"/>
  <c r="I16" i="63" s="1"/>
  <c r="I19" i="63" s="1"/>
  <c r="G31" i="57"/>
  <c r="S27" i="10"/>
  <c r="U27" i="10" s="1"/>
  <c r="D38" i="14"/>
  <c r="H49" i="11"/>
  <c r="H6" i="32"/>
  <c r="H81" i="32" s="1"/>
  <c r="H160" i="32" s="1"/>
  <c r="L41" i="9"/>
  <c r="G33" i="7" s="1"/>
  <c r="F33" i="9"/>
  <c r="H33" i="9" s="1"/>
  <c r="F27" i="11"/>
  <c r="H27" i="11" s="1"/>
  <c r="G18" i="3"/>
  <c r="E56" i="61"/>
  <c r="G39" i="3"/>
  <c r="D49" i="11"/>
  <c r="N25" i="10"/>
  <c r="F15" i="63" s="1"/>
  <c r="L39" i="8"/>
  <c r="G19" i="7"/>
  <c r="E18" i="6"/>
  <c r="E22" i="6" s="1"/>
  <c r="L46" i="11"/>
  <c r="U29" i="10" l="1"/>
  <c r="F19" i="63"/>
  <c r="H15" i="63"/>
  <c r="H19" i="63" s="1"/>
  <c r="E23" i="63"/>
  <c r="E25" i="63" s="1"/>
  <c r="C47" i="68"/>
  <c r="L40" i="8"/>
  <c r="G26" i="7" s="1"/>
  <c r="D18" i="69" s="1"/>
  <c r="C16" i="62"/>
  <c r="E28" i="6"/>
  <c r="J13" i="9" s="1"/>
  <c r="L13" i="9" s="1"/>
  <c r="E64" i="61"/>
  <c r="I6" i="32"/>
  <c r="I81" i="32" s="1"/>
  <c r="I160" i="32" s="1"/>
  <c r="L23" i="9"/>
  <c r="L17" i="11"/>
  <c r="G24" i="2" s="1"/>
  <c r="D35" i="69" s="1"/>
  <c r="E54" i="10"/>
  <c r="G24" i="7"/>
  <c r="G74" i="3"/>
  <c r="N29" i="10"/>
  <c r="S25" i="10"/>
  <c r="S29" i="10" s="1"/>
  <c r="E18" i="69" l="1"/>
  <c r="E35" i="69"/>
  <c r="J23" i="11"/>
  <c r="L23" i="11" s="1"/>
  <c r="J45" i="11"/>
  <c r="L45" i="11" s="1"/>
  <c r="L49" i="11" s="1"/>
  <c r="C24" i="62" s="1"/>
  <c r="J33" i="9"/>
  <c r="J22" i="9"/>
  <c r="L22" i="9" s="1"/>
  <c r="J27" i="11"/>
  <c r="L27" i="11" s="1"/>
  <c r="G26" i="2" s="1"/>
  <c r="E29" i="63"/>
  <c r="C49" i="68" s="1"/>
  <c r="C48" i="68"/>
  <c r="J17" i="9"/>
  <c r="L17" i="9" s="1"/>
  <c r="J21" i="9"/>
  <c r="L21" i="9" s="1"/>
  <c r="L24" i="9" s="1"/>
  <c r="J15" i="9"/>
  <c r="L15" i="9" s="1"/>
  <c r="J28" i="9"/>
  <c r="L28" i="9" s="1"/>
  <c r="J16" i="9"/>
  <c r="L16" i="9" s="1"/>
  <c r="J14" i="9"/>
  <c r="L14" i="9" s="1"/>
  <c r="G78" i="3" s="1"/>
  <c r="D8" i="15"/>
  <c r="D9" i="15" s="1"/>
  <c r="D13" i="15" s="1"/>
  <c r="D15" i="15" s="1"/>
  <c r="E26" i="15" s="1"/>
  <c r="E69" i="61"/>
  <c r="G25" i="2"/>
  <c r="G72" i="3" s="1"/>
  <c r="G28" i="2"/>
  <c r="J6" i="32"/>
  <c r="J81" i="32" s="1"/>
  <c r="J160" i="32" s="1"/>
  <c r="G71" i="3"/>
  <c r="L33" i="9"/>
  <c r="K6" i="32" l="1"/>
  <c r="K81" i="32" s="1"/>
  <c r="K160" i="32" s="1"/>
  <c r="C50" i="68"/>
  <c r="E23" i="15"/>
  <c r="E19" i="15"/>
  <c r="E31" i="63"/>
  <c r="E41" i="63" s="1"/>
  <c r="C28" i="62" s="1"/>
  <c r="C31" i="62" s="1"/>
  <c r="G28" i="7"/>
  <c r="E58" i="61"/>
  <c r="E60" i="61"/>
  <c r="E57" i="61"/>
  <c r="L18" i="9"/>
  <c r="G27" i="7" s="1"/>
  <c r="D19" i="69" s="1"/>
  <c r="G31" i="7"/>
  <c r="C14" i="62"/>
  <c r="L34" i="9"/>
  <c r="C15" i="62" s="1"/>
  <c r="E22" i="15"/>
  <c r="E21" i="15"/>
  <c r="E29" i="15"/>
  <c r="E18" i="15"/>
  <c r="E20" i="15"/>
  <c r="E27" i="15"/>
  <c r="E25" i="15"/>
  <c r="E28" i="15"/>
  <c r="E24" i="15"/>
  <c r="E19" i="69" l="1"/>
  <c r="D21" i="69"/>
  <c r="L6" i="32"/>
  <c r="L81" i="32" s="1"/>
  <c r="L160" i="32" s="1"/>
  <c r="E63" i="61"/>
  <c r="E66" i="61" s="1"/>
  <c r="E76" i="61" s="1"/>
  <c r="G32" i="7"/>
  <c r="C17" i="62"/>
  <c r="E34" i="63" s="1"/>
  <c r="G29" i="7"/>
  <c r="E30" i="15"/>
  <c r="D27" i="69" l="1"/>
  <c r="E27" i="69" s="1"/>
  <c r="E21" i="69"/>
  <c r="G35" i="7"/>
  <c r="M6" i="32"/>
  <c r="M81" i="32" s="1"/>
  <c r="M160" i="32" s="1"/>
  <c r="E36" i="63"/>
  <c r="E40" i="63"/>
  <c r="N6" i="32"/>
  <c r="N81" i="32" s="1"/>
  <c r="N160" i="32" s="1"/>
  <c r="E68" i="10" l="1"/>
  <c r="C19" i="62"/>
  <c r="C26" i="62" s="1"/>
  <c r="E43" i="63"/>
  <c r="O6" i="32"/>
  <c r="K40" i="10" l="1"/>
  <c r="E43" i="10"/>
  <c r="D27" i="12"/>
  <c r="G37" i="2" s="1"/>
  <c r="C49" i="62"/>
  <c r="C50" i="62" s="1"/>
  <c r="F63" i="62" s="1"/>
  <c r="G30" i="3"/>
  <c r="O81" i="32"/>
  <c r="O160" i="32" s="1"/>
  <c r="K54" i="10" l="1"/>
  <c r="N54" i="10"/>
  <c r="J63" i="62"/>
  <c r="K63" i="62" s="1"/>
  <c r="F64" i="62"/>
  <c r="E57" i="10" l="1"/>
  <c r="F65" i="62"/>
  <c r="J64" i="62"/>
  <c r="K64" i="62" s="1"/>
  <c r="E61" i="10" l="1"/>
  <c r="J65" i="62"/>
  <c r="K65" i="62" s="1"/>
  <c r="F68" i="62"/>
  <c r="E70" i="10" l="1"/>
  <c r="D31" i="69"/>
  <c r="G31" i="3"/>
  <c r="G32" i="3" s="1"/>
  <c r="E72" i="10"/>
  <c r="G23" i="2" s="1"/>
  <c r="D34" i="69" s="1"/>
  <c r="G79" i="3"/>
  <c r="G80" i="3" s="1"/>
  <c r="G83" i="3" s="1"/>
  <c r="F69" i="62"/>
  <c r="J68" i="62"/>
  <c r="K68" i="62" s="1"/>
  <c r="E67" i="62"/>
  <c r="J67" i="62" s="1"/>
  <c r="K67" i="62" s="1"/>
  <c r="E34" i="69" l="1"/>
  <c r="D42" i="69"/>
  <c r="E42" i="69" s="1"/>
  <c r="E31" i="69"/>
  <c r="G31" i="2"/>
  <c r="G29" i="57" s="1"/>
  <c r="G35" i="57" s="1"/>
  <c r="G48" i="57" s="1"/>
  <c r="G49" i="57" s="1"/>
  <c r="G70" i="3"/>
  <c r="G73" i="3" s="1"/>
  <c r="G75" i="3" s="1"/>
  <c r="G82" i="3" s="1"/>
  <c r="E68" i="61"/>
  <c r="E70" i="61" s="1"/>
  <c r="E77" i="61" s="1"/>
  <c r="E82" i="61" s="1"/>
  <c r="F70" i="62"/>
  <c r="J69" i="62"/>
  <c r="K69" i="62" s="1"/>
  <c r="C9" i="33"/>
  <c r="C12" i="33" s="1"/>
  <c r="E95" i="61" l="1"/>
  <c r="E76" i="23" s="1"/>
  <c r="G84" i="3"/>
  <c r="G19" i="3" s="1"/>
  <c r="G20" i="3" s="1"/>
  <c r="I115" i="61"/>
  <c r="J115" i="61" s="1"/>
  <c r="E75" i="23"/>
  <c r="E64" i="57"/>
  <c r="J70" i="62"/>
  <c r="K70" i="62" s="1"/>
  <c r="F73" i="62"/>
  <c r="P215" i="32"/>
  <c r="H9" i="5"/>
  <c r="E78" i="23" l="1"/>
  <c r="E80" i="23" s="1"/>
  <c r="D16" i="12" s="1"/>
  <c r="G35" i="2" s="1"/>
  <c r="D46" i="69" s="1"/>
  <c r="D50" i="69" s="1"/>
  <c r="E96" i="61"/>
  <c r="E116" i="61" s="1"/>
  <c r="E117" i="61" s="1"/>
  <c r="I64" i="57"/>
  <c r="E65" i="57"/>
  <c r="E72" i="62"/>
  <c r="J72" i="62" s="1"/>
  <c r="K72" i="62" s="1"/>
  <c r="J73" i="62"/>
  <c r="K73" i="62" s="1"/>
  <c r="F74" i="62"/>
  <c r="E27" i="4"/>
  <c r="E28" i="4" s="1"/>
  <c r="E30" i="4" s="1"/>
  <c r="E46" i="69" l="1"/>
  <c r="I116" i="61"/>
  <c r="J116" i="61" s="1"/>
  <c r="I117" i="61"/>
  <c r="E118" i="61"/>
  <c r="I65" i="57"/>
  <c r="J65" i="57" s="1"/>
  <c r="E66" i="57"/>
  <c r="J64" i="57"/>
  <c r="J74" i="62"/>
  <c r="K74" i="62" s="1"/>
  <c r="F75" i="62"/>
  <c r="D12" i="37"/>
  <c r="D10" i="12" s="1"/>
  <c r="E50" i="69" l="1"/>
  <c r="J117" i="61"/>
  <c r="I118" i="61"/>
  <c r="J118" i="61" s="1"/>
  <c r="E121" i="61"/>
  <c r="E69" i="57"/>
  <c r="I66" i="57"/>
  <c r="J75" i="62"/>
  <c r="K75" i="62" s="1"/>
  <c r="F78" i="62"/>
  <c r="G55" i="3"/>
  <c r="G33" i="2"/>
  <c r="G39" i="2" s="1"/>
  <c r="D120" i="61" l="1"/>
  <c r="I120" i="61" s="1"/>
  <c r="J120" i="61" s="1"/>
  <c r="I121" i="61"/>
  <c r="J121" i="61" s="1"/>
  <c r="E122" i="61"/>
  <c r="J66" i="57"/>
  <c r="D68" i="57"/>
  <c r="I68" i="57" s="1"/>
  <c r="I69" i="57"/>
  <c r="J69" i="57" s="1"/>
  <c r="E70" i="57"/>
  <c r="E77" i="62"/>
  <c r="J77" i="62" s="1"/>
  <c r="K77" i="62" s="1"/>
  <c r="F79" i="62"/>
  <c r="J78" i="62"/>
  <c r="K78" i="62" s="1"/>
  <c r="C9" i="5"/>
  <c r="G57" i="3"/>
  <c r="D9" i="5" l="1"/>
  <c r="D52" i="69"/>
  <c r="I122" i="61"/>
  <c r="E123" i="61"/>
  <c r="J68" i="57"/>
  <c r="I70" i="57"/>
  <c r="J70" i="57" s="1"/>
  <c r="E71" i="57"/>
  <c r="J79" i="62"/>
  <c r="K79" i="62" s="1"/>
  <c r="F80" i="62"/>
  <c r="E20" i="4"/>
  <c r="E32" i="4" s="1"/>
  <c r="E52" i="69" l="1"/>
  <c r="D56" i="69"/>
  <c r="E126" i="61"/>
  <c r="I123" i="61"/>
  <c r="J123" i="61" s="1"/>
  <c r="J122" i="61"/>
  <c r="I71" i="57"/>
  <c r="J71" i="57" s="1"/>
  <c r="E74" i="57"/>
  <c r="J80" i="62"/>
  <c r="K80" i="62" s="1"/>
  <c r="K84" i="62" s="1"/>
  <c r="F55" i="4"/>
  <c r="F56" i="4" s="1"/>
  <c r="F45" i="4"/>
  <c r="J45" i="4" s="1"/>
  <c r="D62" i="69" l="1"/>
  <c r="E56" i="69"/>
  <c r="D125" i="61"/>
  <c r="I125" i="61" s="1"/>
  <c r="J125" i="61" s="1"/>
  <c r="E127" i="61"/>
  <c r="I126" i="61"/>
  <c r="J126" i="61" s="1"/>
  <c r="I74" i="57"/>
  <c r="J74" i="57" s="1"/>
  <c r="E75" i="57"/>
  <c r="D73" i="57"/>
  <c r="I73" i="57" s="1"/>
  <c r="J55" i="4"/>
  <c r="K55" i="4" s="1"/>
  <c r="F46" i="4"/>
  <c r="F47" i="4" s="1"/>
  <c r="F50" i="4" s="1"/>
  <c r="K45" i="4"/>
  <c r="J56" i="4"/>
  <c r="K56" i="4" s="1"/>
  <c r="F57" i="4"/>
  <c r="F60" i="4" s="1"/>
  <c r="E62" i="69" l="1"/>
  <c r="I127" i="61"/>
  <c r="E128" i="61"/>
  <c r="J73" i="57"/>
  <c r="I75" i="57"/>
  <c r="J75" i="57" s="1"/>
  <c r="E76" i="57"/>
  <c r="J46" i="4"/>
  <c r="K46" i="4" s="1"/>
  <c r="J47" i="4"/>
  <c r="K47" i="4" s="1"/>
  <c r="J57" i="4"/>
  <c r="K57" i="4" s="1"/>
  <c r="E66" i="69" l="1"/>
  <c r="E131" i="61"/>
  <c r="I128" i="61"/>
  <c r="J128" i="61" s="1"/>
  <c r="J127" i="61"/>
  <c r="E79" i="57"/>
  <c r="I76" i="57"/>
  <c r="J76" i="57" s="1"/>
  <c r="C52" i="62"/>
  <c r="F84" i="62"/>
  <c r="E49" i="4"/>
  <c r="J49" i="4" s="1"/>
  <c r="J60" i="4"/>
  <c r="K60" i="4" s="1"/>
  <c r="F61" i="4"/>
  <c r="J50" i="4"/>
  <c r="K50" i="4" s="1"/>
  <c r="F51" i="4"/>
  <c r="D130" i="61" l="1"/>
  <c r="I130" i="61" s="1"/>
  <c r="J130" i="61" s="1"/>
  <c r="E132" i="61"/>
  <c r="I131" i="61"/>
  <c r="J131" i="61" s="1"/>
  <c r="D78" i="57"/>
  <c r="I78" i="57" s="1"/>
  <c r="J78" i="57" s="1"/>
  <c r="E80" i="57"/>
  <c r="I79" i="57"/>
  <c r="J79" i="57" s="1"/>
  <c r="C54" i="62"/>
  <c r="C33" i="62" s="1"/>
  <c r="C35" i="62" s="1"/>
  <c r="H84" i="62"/>
  <c r="K49" i="4"/>
  <c r="J51" i="4"/>
  <c r="K51" i="4" s="1"/>
  <c r="F52" i="4"/>
  <c r="J61" i="4"/>
  <c r="K61" i="4" s="1"/>
  <c r="F62" i="4"/>
  <c r="J62" i="4" s="1"/>
  <c r="K62" i="4" s="1"/>
  <c r="E133" i="61" l="1"/>
  <c r="I132" i="61"/>
  <c r="J132" i="61" s="1"/>
  <c r="E81" i="57"/>
  <c r="I80" i="57"/>
  <c r="J80" i="57" s="1"/>
  <c r="J52" i="4"/>
  <c r="K52" i="4" s="1"/>
  <c r="F65" i="4"/>
  <c r="E135" i="61" l="1"/>
  <c r="I133" i="61"/>
  <c r="J133" i="61" s="1"/>
  <c r="J135" i="61" s="1"/>
  <c r="I81" i="57"/>
  <c r="J81" i="57" s="1"/>
  <c r="J83" i="57" s="1"/>
  <c r="E83" i="57"/>
  <c r="E54" i="4"/>
  <c r="J54" i="4" s="1"/>
  <c r="E59" i="4" s="1"/>
  <c r="J59" i="4" s="1"/>
  <c r="K59" i="4" s="1"/>
  <c r="K54" i="4" l="1"/>
  <c r="K65" i="4" s="1"/>
  <c r="E34" i="4" s="1"/>
  <c r="E36" i="4" s="1"/>
  <c r="H65" i="4" l="1"/>
  <c r="E9" i="5" l="1"/>
  <c r="F9" i="5" l="1"/>
  <c r="I9" i="5" l="1"/>
  <c r="I11" i="5" s="1"/>
  <c r="I12" i="5" s="1"/>
  <c r="E98" i="61"/>
  <c r="E100" i="61" s="1"/>
  <c r="E86" i="61" s="1"/>
  <c r="G51" i="57"/>
  <c r="G53" i="57" s="1"/>
  <c r="G39" i="5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san Freeman</author>
    <author>Chalmers LaPierre, Margaret</author>
  </authors>
  <commentList>
    <comment ref="D14" authorId="0" shapeId="0" xr:uid="{00000000-0006-0000-0800-000001000000}">
      <text>
        <r>
          <rPr>
            <b/>
            <sz val="12"/>
            <color indexed="81"/>
            <rFont val="Tahoma"/>
            <family val="2"/>
          </rPr>
          <t>Enter as a negative number</t>
        </r>
      </text>
    </comment>
    <comment ref="D17" authorId="0" shapeId="0" xr:uid="{00000000-0006-0000-0800-000002000000}">
      <text>
        <r>
          <rPr>
            <b/>
            <sz val="12"/>
            <color indexed="81"/>
            <rFont val="Tahoma"/>
            <family val="2"/>
          </rPr>
          <t>enter as Negative Number</t>
        </r>
      </text>
    </comment>
    <comment ref="D22" authorId="1" shapeId="0" xr:uid="{611379D8-BF85-49A4-82FB-AFA22B4CD6F6}">
      <text>
        <r>
          <rPr>
            <sz val="9"/>
            <color indexed="81"/>
            <rFont val="Tahoma"/>
            <family val="2"/>
          </rPr>
          <t xml:space="preserve">
Do not enter as Negative. Sign is flipped on Sch 14</t>
        </r>
      </text>
    </comment>
    <comment ref="D27" authorId="0" shapeId="0" xr:uid="{00000000-0006-0000-0800-000004000000}">
      <text>
        <r>
          <rPr>
            <b/>
            <sz val="12"/>
            <color indexed="81"/>
            <rFont val="Tahoma"/>
            <family val="2"/>
          </rPr>
          <t>enter as Negative Number</t>
        </r>
      </text>
    </comment>
  </commentList>
</comments>
</file>

<file path=xl/sharedStrings.xml><?xml version="1.0" encoding="utf-8"?>
<sst xmlns="http://schemas.openxmlformats.org/spreadsheetml/2006/main" count="4117" uniqueCount="2274">
  <si>
    <t xml:space="preserve">The impact of an error affecting a Data Input on charges collected during the </t>
  </si>
  <si>
    <t xml:space="preserve">Formula Rate during the five (5) years prior to the Update Year in which the error </t>
  </si>
  <si>
    <t xml:space="preserve">was first discovered shall be corrected by incorporating the impact of the error on </t>
  </si>
  <si>
    <t xml:space="preserve">the charges produced by the Formula Rate during the five-year period into the </t>
  </si>
  <si>
    <t>Year.  Charges collected before the five-year period shall not be subject to correction.</t>
  </si>
  <si>
    <t>Schedule  8</t>
  </si>
  <si>
    <t>Workpaper 6, Line 16b</t>
  </si>
  <si>
    <t>Per Tariff</t>
  </si>
  <si>
    <t>=  (</t>
  </si>
  <si>
    <t>Service as defined at Section 14.1.9.1.16 above, and C is the  Transmission Investment Base as shown at Schedule 6, Page 1 of 2, Line 28.</t>
  </si>
  <si>
    <t>Schedule  7</t>
  </si>
  <si>
    <t>Transmission Investment Base ( Part 2 of 2)</t>
  </si>
  <si>
    <t>Attachment H Section 14.1.9.2 (a) A. 1.</t>
  </si>
  <si>
    <t>Transmission Accumulated Deferred Taxes</t>
  </si>
  <si>
    <t>14.1.9.2(a)A.1.(g)</t>
  </si>
  <si>
    <t>Transmission Related Accumulated Deferred Income Taxes</t>
  </si>
  <si>
    <t>Workpaper 2, Line 5</t>
  </si>
  <si>
    <t>shall equal the electric balance of Total Accumulated Deferred</t>
  </si>
  <si>
    <t>Accumulated Deferred Inv. Tax Cr (255)</t>
  </si>
  <si>
    <t xml:space="preserve">  Total (Sum of line 2 - Line 5)</t>
  </si>
  <si>
    <t>Allocation Factor.</t>
  </si>
  <si>
    <t>14.1.9.2(a)A.1.(h)</t>
  </si>
  <si>
    <t>Transmission Prepayments</t>
  </si>
  <si>
    <t>14.1.9.2(a)A.1.(i)</t>
  </si>
  <si>
    <t>Transmission Related Prepayments shall be the product of</t>
  </si>
  <si>
    <t>Less: Prepaid State and Federal Income Tax</t>
  </si>
  <si>
    <t>Prepayments excluding Federal and State taxes multiplied by</t>
  </si>
  <si>
    <t>the Gross Electric Plant Allocation Factor and further</t>
  </si>
  <si>
    <t>multiplied by the Gross Transmission Plant Allocation Factor.</t>
  </si>
  <si>
    <t>Transmission Material and Supplies</t>
  </si>
  <si>
    <t>14.1.9.2(a)A.1.(j)</t>
  </si>
  <si>
    <t>Transmission Related Materials and Supplies shall equal: (i)</t>
  </si>
  <si>
    <t>FF1 227.8c</t>
  </si>
  <si>
    <t>the balance of Materials and Supplies assigned to</t>
  </si>
  <si>
    <t>FF1 227.5c</t>
  </si>
  <si>
    <t>Transmission plus (ii) the product of Material and Supplies</t>
  </si>
  <si>
    <t>Total (Line 19 + Line 20)</t>
  </si>
  <si>
    <t>assigned to Construction multiplied by the Gross Electric</t>
  </si>
  <si>
    <t>Plant Allocation Factor and further multiplied by Gross</t>
  </si>
  <si>
    <t>Transmission Plant Allocation Factor</t>
  </si>
  <si>
    <t>14.1.9.2(a)A.1.(k)</t>
  </si>
  <si>
    <t>Transmission Related Cash Working Capital shall be an</t>
  </si>
  <si>
    <t>Operation &amp; Maintenance Expense</t>
  </si>
  <si>
    <t>allowance equal to the product of: (i) 12.5% (45 days/ 360 days = 12.5%)</t>
  </si>
  <si>
    <t>x 45 / 360</t>
  </si>
  <si>
    <t>multiplied by (ii) Transmission Operation and Maintenance Expense</t>
  </si>
  <si>
    <t xml:space="preserve">  Total (line 26 * line 27)</t>
  </si>
  <si>
    <t>(c) Schedule 5, line 3 - not used on this Schedule</t>
  </si>
  <si>
    <t>14.1.9.2(a)A.1.(a)</t>
  </si>
  <si>
    <t>14.1.9.2(a)A.1.(b)</t>
  </si>
  <si>
    <t>14.1.9.2(a)A.1.(c)</t>
  </si>
  <si>
    <t>14.1.9.2(a)A.1.(d)</t>
  </si>
  <si>
    <t>14.1.9.2(a)A.1.(e)</t>
  </si>
  <si>
    <t>14.1.9.2(a)A.1.(f)</t>
  </si>
  <si>
    <t>General Plant Accumulated Depreciation</t>
  </si>
  <si>
    <t>Common Plant Accumulated Depreciation</t>
  </si>
  <si>
    <t>Attachment H, section 14.1.9.2</t>
  </si>
  <si>
    <t>Allocation Factors - As calculated pursuant to Section 14.1.9.1</t>
  </si>
  <si>
    <t xml:space="preserve">14.1.9.1 1. </t>
  </si>
  <si>
    <t xml:space="preserve">14.1.9.1 3. </t>
  </si>
  <si>
    <t>14.1.9.1 2.</t>
  </si>
  <si>
    <t>14.1.9.1 4.</t>
  </si>
  <si>
    <t>Annual True Up</t>
  </si>
  <si>
    <t>Revenue Requirement (RR)</t>
  </si>
  <si>
    <t>Scheduling System Control and Dispatch Costs (CCC)</t>
  </si>
  <si>
    <t>Annual Billing Units (BU) MWh</t>
  </si>
  <si>
    <t>Rate $/MWh (*)</t>
  </si>
  <si>
    <t>Increase/(Decrease)</t>
  </si>
  <si>
    <t>Percentage Increase/(Decrease)</t>
  </si>
  <si>
    <t>1.)</t>
  </si>
  <si>
    <t>2.)</t>
  </si>
  <si>
    <t xml:space="preserve"> (a)</t>
  </si>
  <si>
    <t xml:space="preserve"> (d)</t>
  </si>
  <si>
    <t>service under Niagara Mohawk's TSC rate.  The total Niagara Mohawk load will be adjusted to exclude (i) load associated with wholesale transactions being revenue credited through the WR,</t>
  </si>
  <si>
    <t>(Col (d) + Col (e)) / Col (f)</t>
  </si>
  <si>
    <t>(*)</t>
  </si>
  <si>
    <t>The rate column represents the unit rate prior to adjustments; the actual rate will be determined pursuant to the applicable TSC formula rate.</t>
  </si>
  <si>
    <t>``</t>
  </si>
  <si>
    <t>Plus: Transmission Related General</t>
  </si>
  <si>
    <t>Plus: Transmission Related Common</t>
  </si>
  <si>
    <t>Plus: Transmission Related Intangible Plant</t>
  </si>
  <si>
    <t>Plus: Electric Common</t>
  </si>
  <si>
    <t>Total Electric Plant in Service</t>
  </si>
  <si>
    <t>Total Gas Plant in Service</t>
  </si>
  <si>
    <t>Total Common Plant in Service</t>
  </si>
  <si>
    <t>(ii)</t>
  </si>
  <si>
    <t>(iii)</t>
  </si>
  <si>
    <t xml:space="preserve">  /</t>
  </si>
  <si>
    <t xml:space="preserve"> C]</t>
  </si>
  <si>
    <t>WEIGHTED</t>
  </si>
  <si>
    <t xml:space="preserve">COST OF </t>
  </si>
  <si>
    <t xml:space="preserve">) </t>
  </si>
  <si>
    <t>Transmission Related Depreciation Expense shall equal the sum of:</t>
  </si>
  <si>
    <t>(i) Depreciation Expense for Transmission Plant in Service, plus (ii)</t>
  </si>
  <si>
    <t xml:space="preserve">  Total Transmission Plant in Service (Line 1+ Line 2)</t>
  </si>
  <si>
    <t>Forecasted Transmission Plant Additions (FTPA) shall mean the sum of</t>
  </si>
  <si>
    <t>[   B</t>
  </si>
  <si>
    <t>Prepayments</t>
  </si>
  <si>
    <t>Materials &amp; Supplies</t>
  </si>
  <si>
    <t>Cash Working Capital</t>
  </si>
  <si>
    <t>Investment Return and Income Taxes</t>
  </si>
  <si>
    <t>Depreciation Expense</t>
  </si>
  <si>
    <t>Property Tax Expense</t>
  </si>
  <si>
    <t>Payroll Tax Expense</t>
  </si>
  <si>
    <t>The Annual True-Up (ATU) shall equal (1) the difference between the Actual Transmission Revenue Requirement and the Prior Year</t>
  </si>
  <si>
    <t>(1)</t>
  </si>
  <si>
    <t xml:space="preserve">Total </t>
  </si>
  <si>
    <t>(2)</t>
  </si>
  <si>
    <t>(3) = (1)*(2)</t>
  </si>
  <si>
    <t>Allocated</t>
  </si>
  <si>
    <t>The Annual Forecast Transmission Revenue Requirement Factor (Annual FTRRF) shall equal the sum of Historical TRR components (A) through (C),</t>
  </si>
  <si>
    <t>Wages and Salaries Allocation Factor, further multiplied by the</t>
  </si>
  <si>
    <t>The Tax Rate Adjustment shall be the amount, if any, required to adjust Historical TRR Component (A) for any change in the Federal Income Tax Rate</t>
  </si>
  <si>
    <t>and/or the State Income Tax Rate that takes effect during the first five months of the Forecast Period.</t>
  </si>
  <si>
    <t>560000</t>
  </si>
  <si>
    <t>561000</t>
  </si>
  <si>
    <t xml:space="preserve">The RR component shall equal the (a) Historical Transmission Revenue Requirement plus (b) the Forecasted Transmission Revenue  </t>
  </si>
  <si>
    <t>Requirement plus (c) the Annual True-Up, determined in accordance with the formula below.</t>
  </si>
  <si>
    <t xml:space="preserve">The Mid-Year Trend Adjustment shall be the difference, whether positive or negative, between </t>
  </si>
  <si>
    <t>X3</t>
  </si>
  <si>
    <t>X5</t>
  </si>
  <si>
    <t>Reason Code Key</t>
  </si>
  <si>
    <t>included</t>
  </si>
  <si>
    <t>Dec - Nov</t>
  </si>
  <si>
    <t>reported not billed</t>
  </si>
  <si>
    <t>excluded - in WR</t>
  </si>
  <si>
    <t>Athens</t>
  </si>
  <si>
    <t xml:space="preserve"> Transmission Operation and Maintenance</t>
  </si>
  <si>
    <t>plus (k) Transmission Related Cash Working Capital.</t>
  </si>
  <si>
    <t>(i)</t>
  </si>
  <si>
    <t>(j)</t>
  </si>
  <si>
    <t>(k)</t>
  </si>
  <si>
    <t>Transmission-Related Depreciation Expense</t>
  </si>
  <si>
    <t>Transmission-Related Real Estate Taxes</t>
  </si>
  <si>
    <t>Transmission - Related Investment Tax Credit</t>
  </si>
  <si>
    <t>Transmission Operation &amp; Maintenance Expense</t>
  </si>
  <si>
    <t>Transmission Related Administrative &amp; General Expense</t>
  </si>
  <si>
    <t>Transmission Related Payroll Tax Expense</t>
  </si>
  <si>
    <t>Definition</t>
  </si>
  <si>
    <t xml:space="preserve">Transmission Plant in Service shall equal the </t>
  </si>
  <si>
    <t>balance of total investment in Transmission Plant</t>
  </si>
  <si>
    <t xml:space="preserve">Transmission Related Electric General Plant shall </t>
  </si>
  <si>
    <t xml:space="preserve">Common Depreciation </t>
  </si>
  <si>
    <t>FERC Form 1/PSC Report</t>
  </si>
  <si>
    <t>Workpaper 14</t>
  </si>
  <si>
    <t xml:space="preserve"> </t>
  </si>
  <si>
    <t>Attachment 1 to Attachment H</t>
  </si>
  <si>
    <t>Informational Filing - Workpapers</t>
  </si>
  <si>
    <t>Transmission Investment Base</t>
  </si>
  <si>
    <t>Cost of Capital Rate</t>
  </si>
  <si>
    <t xml:space="preserve">The Cost of Capital Rate shall equal the proposed Weighted Costs of Capital plus Federal Income Taxes and State Income Taxes. </t>
  </si>
  <si>
    <t>Schedule 6, page 2, line 10,  column 5</t>
  </si>
  <si>
    <t>Schedule 6, page 2, line 15,  column 5</t>
  </si>
  <si>
    <t>Schedule 6, page 2, line 19,  column 5</t>
  </si>
  <si>
    <t>Schedule 6, page 2, line 29,  column 5</t>
  </si>
  <si>
    <t>Schedule 7, line 6,  column 5</t>
  </si>
  <si>
    <t>Schedule 7, line 11,  column 5</t>
  </si>
  <si>
    <t>Schedule 7, line 15,  column 5</t>
  </si>
  <si>
    <t>Schedule 7, line 21,  column 5</t>
  </si>
  <si>
    <t>Schedule 7, line 28,  column 5</t>
  </si>
  <si>
    <t>Schedule  5</t>
  </si>
  <si>
    <t>TSC Revenue Requirement</t>
  </si>
  <si>
    <t>K.</t>
  </si>
  <si>
    <t xml:space="preserve">Transmission Rents shall equal all Transmission-related rental </t>
  </si>
  <si>
    <t>Segment</t>
  </si>
  <si>
    <t>Activity Descr</t>
  </si>
  <si>
    <t>Regulatory Acct</t>
  </si>
  <si>
    <t>GL Act $</t>
  </si>
  <si>
    <t>TRAN</t>
  </si>
  <si>
    <t>Rent from elec. Prop</t>
  </si>
  <si>
    <t>Regulatory Account: 454000</t>
  </si>
  <si>
    <t>Transmission Revenue Credits</t>
  </si>
  <si>
    <t>J.</t>
  </si>
  <si>
    <t>Revenue Credits shall equal all Transmission revenue recorded in</t>
  </si>
  <si>
    <t xml:space="preserve">FERC account 456 excluding (a) any NMPC revenues already reflected in the WR, CRR, SR, ECR </t>
  </si>
  <si>
    <t>and Reserved components in Workpaper H of the NYISO TSC rate; (b) excluding any revenues</t>
  </si>
  <si>
    <t>associated with expenses that have been excluded from NMPC's revenue requirement; and</t>
  </si>
  <si>
    <t>(c) any revenues associated with transmission service provided under this tariff for which the</t>
  </si>
  <si>
    <t>demand is reflected in the calculation of BU.</t>
  </si>
  <si>
    <t>Less:</t>
  </si>
  <si>
    <t>Green Island &amp; Richmondville</t>
  </si>
  <si>
    <t xml:space="preserve">Subtotal Transmission Revenue Credit </t>
  </si>
  <si>
    <t xml:space="preserve">Total Transmission Revenue Credit </t>
  </si>
  <si>
    <t>Transmission Support Revenue Detail - Query</t>
  </si>
  <si>
    <t xml:space="preserve">Transmission Related Bad Debt Expense shall equal </t>
  </si>
  <si>
    <t>NMPC's Wholesale Transmission Related Bad Debt Expense</t>
  </si>
  <si>
    <t>defined as that reported in FERC account 904 related to</t>
  </si>
  <si>
    <t>NMPC's wholesale transmission billing.</t>
  </si>
  <si>
    <t>DIST</t>
  </si>
  <si>
    <t>Workpaper 3</t>
  </si>
  <si>
    <t>Total Electric Account #926 - Employee Pensions and Benefits</t>
  </si>
  <si>
    <t>Workpaper 3, Page 1, Line 5</t>
  </si>
  <si>
    <t>Regulatory Acct Descr</t>
  </si>
  <si>
    <t>Electric Total</t>
  </si>
  <si>
    <t>926000</t>
  </si>
  <si>
    <t>Employee Pensions &amp; Benefits</t>
  </si>
  <si>
    <t>Grand Total</t>
  </si>
  <si>
    <t>Query</t>
  </si>
  <si>
    <t>Workpaper 3, Page 1, Line 2</t>
  </si>
  <si>
    <t>Pension Expense</t>
  </si>
  <si>
    <t>FAS087</t>
  </si>
  <si>
    <t>Total Account 926 - Employee Pensions &amp; Benefits Expense</t>
  </si>
  <si>
    <t>Section I</t>
  </si>
  <si>
    <t>Workpaper 3, Page 2</t>
  </si>
  <si>
    <t>Total Employee Pension &amp; Benefits</t>
  </si>
  <si>
    <t>Line 1 + Line 2</t>
  </si>
  <si>
    <t>Less: Actual FAS106 Expense in Account 926</t>
  </si>
  <si>
    <t>Workpaper 3, Page 3</t>
  </si>
  <si>
    <t>Total Account 926</t>
  </si>
  <si>
    <t>* *</t>
  </si>
  <si>
    <t>FERC Account 283 - Accumulated Deferred Income Taxes</t>
  </si>
  <si>
    <t>Total Acct 283</t>
  </si>
  <si>
    <t>Excluding:</t>
  </si>
  <si>
    <t>Merger Rate Plan Stranded Cost</t>
  </si>
  <si>
    <t>State: Merger Rate Plan Stranded Cost</t>
  </si>
  <si>
    <t>TOTAL ACCOUNT 283</t>
  </si>
  <si>
    <t>Quantity</t>
  </si>
  <si>
    <t>Accumulated Cost</t>
  </si>
  <si>
    <t>Avg Cost</t>
  </si>
  <si>
    <t>A/C 37030 Large Meter Install - Bare Cost</t>
  </si>
  <si>
    <t>A/C 37035 Large Meter - Installation Cost</t>
  </si>
  <si>
    <t>Number of Meters</t>
  </si>
  <si>
    <t>Large Meter Bare Cost Remaining Life</t>
  </si>
  <si>
    <t>Large Meter Installation Cost Remaining Life</t>
  </si>
  <si>
    <t>Large Meter Average Life</t>
  </si>
  <si>
    <t>Schedule  6</t>
  </si>
  <si>
    <t>(b) Schedule 5, line 32 - not used on this Schedule</t>
  </si>
  <si>
    <t>(d) Schedule 5, line 19 - not used on this Schedule</t>
  </si>
  <si>
    <t>Schedule 6, page 2, line 3,  column 5</t>
  </si>
  <si>
    <t>Schedule 6, page 2, line 5,  column 5</t>
  </si>
  <si>
    <t>Allocation Factor plus (v) depreciation reserve associated with</t>
  </si>
  <si>
    <t>Reference</t>
  </si>
  <si>
    <t>Section:</t>
  </si>
  <si>
    <t>and shall add back in the amounts shown on Workpaper 3, page 1,</t>
  </si>
  <si>
    <t>Amortization of Debt Discount Expense FERC Account 428</t>
  </si>
  <si>
    <t>Amortization of Loss on Reacquired Debt FERC Account 428.1</t>
  </si>
  <si>
    <t>Interest Costs plus Expense</t>
  </si>
  <si>
    <t>Total Niagara Mohawk  Dividends Declared FERC account 437</t>
  </si>
  <si>
    <t>Total Niagara Mohawk  Preferred Stock FERC Account 204</t>
  </si>
  <si>
    <t xml:space="preserve">Transmission specific Electric Environmental Remediation Expense </t>
  </si>
  <si>
    <t>Intangible Electric Plant Depreciation Expense multiplied by the</t>
  </si>
  <si>
    <t>(A)</t>
  </si>
  <si>
    <t>(B)</t>
  </si>
  <si>
    <t>(C)</t>
  </si>
  <si>
    <t>(D)</t>
  </si>
  <si>
    <t>(E)</t>
  </si>
  <si>
    <t>(F)</t>
  </si>
  <si>
    <t>(G)</t>
  </si>
  <si>
    <t>(H)</t>
  </si>
  <si>
    <t>(I)</t>
  </si>
  <si>
    <t>(J)</t>
  </si>
  <si>
    <t>Forecasted Transmission Plant In-Service</t>
  </si>
  <si>
    <t>Section I:</t>
  </si>
  <si>
    <t>Program Breakdown for Transmisison</t>
  </si>
  <si>
    <t>Program Breakdown for Sub-Transmission</t>
  </si>
  <si>
    <t>Current Year Capital Investment</t>
  </si>
  <si>
    <t>($ m)</t>
  </si>
  <si>
    <t>Transmission Capital Investment</t>
  </si>
  <si>
    <t>Sub-Transmission Capital Investment</t>
  </si>
  <si>
    <t>Other</t>
  </si>
  <si>
    <t>NYPA, NYMPA, Jamestown and Misc Villages (some of which are NYPA)</t>
  </si>
  <si>
    <t>no longer applicable - referred to year in which some municipals converted to the TSC rate</t>
  </si>
  <si>
    <t>Transmission Related Real Estate Tax Expense shall equal the</t>
  </si>
  <si>
    <t>electric Real Estate Tax Expenses multiplied by the Gross</t>
  </si>
  <si>
    <t>Transmission Related Amortization of Investment Tax Credits shall</t>
  </si>
  <si>
    <t>by the Gross Electric Plant Allocation Factor and further multiplied by</t>
  </si>
  <si>
    <t xml:space="preserve">Forecasted Plant </t>
  </si>
  <si>
    <t>Amortization of Other Utility Plant</t>
  </si>
  <si>
    <t>Intangible Depreciation</t>
  </si>
  <si>
    <t xml:space="preserve">  Total (line 1+2+3+4+5)</t>
  </si>
  <si>
    <t>Period</t>
  </si>
  <si>
    <t>Niagara Mohawk Power Corporation</t>
  </si>
  <si>
    <t xml:space="preserve">Annual Revenue Requirements of Transmission Facilities </t>
  </si>
  <si>
    <t xml:space="preserve">LONG-TERM DEBT  </t>
  </si>
  <si>
    <t>Total Long Term Debt</t>
  </si>
  <si>
    <t>Electric</t>
  </si>
  <si>
    <t>Transmission</t>
  </si>
  <si>
    <t>Transmission Wages and Salaries Factor plus (v) depreciation</t>
  </si>
  <si>
    <t>expense associated with the Wholesale Metering Investment.</t>
  </si>
  <si>
    <t>Schedule 6, page 1 of 2, Line 28</t>
  </si>
  <si>
    <t>Plus: Unamortized Gain on Reacquired Debt FERC Account 257</t>
  </si>
  <si>
    <t>572000</t>
  </si>
  <si>
    <t>FERC Account Nos. 560, 562-574</t>
  </si>
  <si>
    <t>Gross Electric Plant Allocation Factor shall equal</t>
  </si>
  <si>
    <t>Total Electric Plant, and Total Common Plant</t>
  </si>
  <si>
    <t>Gross Electric Plant divided by the sum of Total Gas Plant,</t>
  </si>
  <si>
    <t>Transmission Plant in Service</t>
  </si>
  <si>
    <t>(K)</t>
  </si>
  <si>
    <t>PREFERRED STOCK</t>
  </si>
  <si>
    <t>TOTAL INVESTMENT RETURN</t>
  </si>
  <si>
    <t>(a)+(b)+(c)  Cost of Capital Rate</t>
  </si>
  <si>
    <t>= Investment Return and Income Taxes</t>
  </si>
  <si>
    <t>(</t>
  </si>
  <si>
    <t>CAPITALIZATION</t>
  </si>
  <si>
    <t>+(</t>
  </si>
  <si>
    <t>+</t>
  </si>
  <si>
    <t>)  /</t>
  </si>
  <si>
    <t>)</t>
  </si>
  <si>
    <t>-</t>
  </si>
  <si>
    <t>RATIOS</t>
  </si>
  <si>
    <t>Federal Income Tax Rate</t>
  </si>
  <si>
    <t>Federal Income Tax</t>
  </si>
  <si>
    <t>State Income Tax Rate</t>
  </si>
  <si>
    <t>COST OF</t>
  </si>
  <si>
    <t>Average</t>
  </si>
  <si>
    <t xml:space="preserve">Transmission Revenue Requirement, plus (2) the difference between the Actual Scheduling, System Control and Dispatch costs </t>
  </si>
  <si>
    <t>Total Current Year Capital Investment</t>
  </si>
  <si>
    <t>Less: Q1 Increase</t>
  </si>
  <si>
    <t>Line 22 / Line 23</t>
  </si>
  <si>
    <t>Line 8d / Line 16c</t>
  </si>
  <si>
    <t>TOTAL</t>
  </si>
  <si>
    <t>the Wholesale Metering Investment</t>
  </si>
  <si>
    <t xml:space="preserve"> Shading denotes an input</t>
  </si>
  <si>
    <t>=</t>
  </si>
  <si>
    <t>(a)</t>
  </si>
  <si>
    <t>(b)</t>
  </si>
  <si>
    <t>(c)</t>
  </si>
  <si>
    <t>(f)</t>
  </si>
  <si>
    <t>Line No.</t>
  </si>
  <si>
    <t>Transmission Plant</t>
  </si>
  <si>
    <t>General Plant</t>
  </si>
  <si>
    <t xml:space="preserve">Plant Held For Future Use  </t>
  </si>
  <si>
    <t>Accumulated Depreciation</t>
  </si>
  <si>
    <t>Accumulated Deferred Income Taxes</t>
  </si>
  <si>
    <t>LESS: Property Insurance (#924)</t>
  </si>
  <si>
    <t>LESS: Pensions and Benefits (#926)</t>
  </si>
  <si>
    <t>LESS: Research and Development Expenses (#930)</t>
  </si>
  <si>
    <t>LESS: 50% of NY PSC Regulatory Expense</t>
  </si>
  <si>
    <t>LESS: 18a Charges (Temporary Assessment)</t>
  </si>
  <si>
    <t>LESS: Environmental Remediation Expense</t>
  </si>
  <si>
    <t>PLUS  Pensions and Benefits</t>
  </si>
  <si>
    <t>18a Charges (Temporary Assessment)    (Line 13, column b + column c + column d)</t>
  </si>
  <si>
    <t>PLUS Transmission-Related Research and Development</t>
  </si>
  <si>
    <t>Schedule 11</t>
  </si>
  <si>
    <t>Schedule 12</t>
  </si>
  <si>
    <t>Schedule 9, Line 23</t>
  </si>
  <si>
    <t xml:space="preserve"> 50% of Workpaper 15</t>
  </si>
  <si>
    <t>Transmission Investment Base (Part 2 of 2)</t>
  </si>
  <si>
    <t>Common Plant</t>
  </si>
  <si>
    <t>Billing Unit Reconciliation</t>
  </si>
  <si>
    <t xml:space="preserve">Beginning </t>
  </si>
  <si>
    <t>Ending</t>
  </si>
  <si>
    <t>Billing Unit Summary</t>
  </si>
  <si>
    <t xml:space="preserve">Reason </t>
  </si>
  <si>
    <t>Code</t>
  </si>
  <si>
    <t>Number</t>
  </si>
  <si>
    <t>Electric Wages and Salaries Factor</t>
  </si>
  <si>
    <t>Return and Associated Income Taxes</t>
  </si>
  <si>
    <t>Account</t>
  </si>
  <si>
    <t>January</t>
  </si>
  <si>
    <t>February</t>
  </si>
  <si>
    <t>March</t>
  </si>
  <si>
    <t>April</t>
  </si>
  <si>
    <t>May</t>
  </si>
  <si>
    <t>June</t>
  </si>
  <si>
    <t>July</t>
  </si>
  <si>
    <t>August</t>
  </si>
  <si>
    <t>September</t>
  </si>
  <si>
    <t>October</t>
  </si>
  <si>
    <t>November</t>
  </si>
  <si>
    <t>December</t>
  </si>
  <si>
    <t>equal the product of Amortization of Investment Tax Credits multiplied</t>
  </si>
  <si>
    <t>564000</t>
  </si>
  <si>
    <t>565000</t>
  </si>
  <si>
    <t>566000</t>
  </si>
  <si>
    <t>568000</t>
  </si>
  <si>
    <t>569000</t>
  </si>
  <si>
    <t>569300</t>
  </si>
  <si>
    <t>570000</t>
  </si>
  <si>
    <t>571000</t>
  </si>
  <si>
    <t xml:space="preserve">  O&amp;M (Line 21 - Line 22)</t>
  </si>
  <si>
    <t>Total Niagara Mohawk Long Term Outstanding Debt</t>
  </si>
  <si>
    <t>Workpaper 6, Line 24d</t>
  </si>
  <si>
    <t>the product of Electric General Plant Depreciation Reserve</t>
  </si>
  <si>
    <t>multiplied by the Transmission Wages and Salaries</t>
  </si>
  <si>
    <t>Forecasted Transmission Revenue Requirement</t>
  </si>
  <si>
    <t>Page 1 of 1</t>
  </si>
  <si>
    <t>Historical Transmission Revenue Requirement</t>
  </si>
  <si>
    <t>Schedule 1</t>
  </si>
  <si>
    <t>Annual True-up with Interest Calculation</t>
  </si>
  <si>
    <t>Year to Year Comparison</t>
  </si>
  <si>
    <t>Allocators</t>
  </si>
  <si>
    <t>Capital Structure</t>
  </si>
  <si>
    <t>Expenses</t>
  </si>
  <si>
    <t>Meters</t>
  </si>
  <si>
    <t>Employee Pensions and Benefits</t>
  </si>
  <si>
    <t>FAS 87</t>
  </si>
  <si>
    <t>FAS 106</t>
  </si>
  <si>
    <t>Debt Cost</t>
  </si>
  <si>
    <t>Rents</t>
  </si>
  <si>
    <t>Forecasted Plant</t>
  </si>
  <si>
    <t>Plant Held for Future Use</t>
  </si>
  <si>
    <t>Environmental Expense</t>
  </si>
  <si>
    <t>Research and Development Expense</t>
  </si>
  <si>
    <t>System Dispatch Expense - Component CCC</t>
  </si>
  <si>
    <t>Billing Units - Component BU</t>
  </si>
  <si>
    <t>Schedule 2</t>
  </si>
  <si>
    <t>Schedule 5</t>
  </si>
  <si>
    <t>Schedule 7</t>
  </si>
  <si>
    <t>Schedule 8</t>
  </si>
  <si>
    <t>Schedule 9</t>
  </si>
  <si>
    <t>Schedule 10</t>
  </si>
  <si>
    <t>Schedules</t>
  </si>
  <si>
    <t>Schedule 6 Page 1 of 2</t>
  </si>
  <si>
    <t>Schedule 6 Page 2 of 2</t>
  </si>
  <si>
    <t>Gross Transmission Investment</t>
  </si>
  <si>
    <t>Gross Electric Plant in Service</t>
  </si>
  <si>
    <t>Gross Plant in Service (Gas &amp; Electric)</t>
  </si>
  <si>
    <t>Company Niagara Mohawk</t>
  </si>
  <si>
    <t>Workpaper 4</t>
  </si>
  <si>
    <t>Regulatory Account</t>
  </si>
  <si>
    <t>Interest</t>
  </si>
  <si>
    <t>(g)</t>
  </si>
  <si>
    <t>Total NIMO Internal Account 930.200 - Misc. General  - Environmental</t>
  </si>
  <si>
    <t>FORECASTED TRANSMISSION REVENUE REQUIREMENTS</t>
  </si>
  <si>
    <t>*</t>
  </si>
  <si>
    <t>CAPITAL</t>
  </si>
  <si>
    <t>EQUITY</t>
  </si>
  <si>
    <t>PORTION</t>
  </si>
  <si>
    <t xml:space="preserve">Line </t>
  </si>
  <si>
    <t>No.</t>
  </si>
  <si>
    <t>Transmission Plant Held for Future Use</t>
  </si>
  <si>
    <t>Transmission Accumulated Depreciation</t>
  </si>
  <si>
    <t>Workpaper 15</t>
  </si>
  <si>
    <t>Transmission Investment Base shall be defined as (a) Transmission Plant in Service, plus (b) Transmission Related Electric General Plant, plus</t>
  </si>
  <si>
    <t>Comment</t>
  </si>
  <si>
    <t>BU Reconcile</t>
  </si>
  <si>
    <t xml:space="preserve">NOTE: </t>
  </si>
  <si>
    <t>The property vintage will be provided for any values shown on this workpaper</t>
  </si>
  <si>
    <t>Mid Year Trend Adjustment</t>
  </si>
  <si>
    <t>Transmission related Environmental Costs Claimed</t>
  </si>
  <si>
    <t>Percent Allocation</t>
  </si>
  <si>
    <t>plus Wholesale Metering Investment</t>
  </si>
  <si>
    <t xml:space="preserve">Allocation </t>
  </si>
  <si>
    <t>Factor</t>
  </si>
  <si>
    <t>Prior Year Billing Units (MWH)</t>
  </si>
  <si>
    <t>Balance</t>
  </si>
  <si>
    <t>Workpaper 8, Section I, Line 16</t>
  </si>
  <si>
    <t xml:space="preserve">Monthly </t>
  </si>
  <si>
    <t>(Over)/Under</t>
  </si>
  <si>
    <t>Sum of Lines 9 - 13</t>
  </si>
  <si>
    <t>Line 15 + Line 16</t>
  </si>
  <si>
    <t>Line 13 / Line 17</t>
  </si>
  <si>
    <t>Line 23 + Line 24</t>
  </si>
  <si>
    <t>Line 15</t>
  </si>
  <si>
    <t>Sum of Lines 27-Lines 29</t>
  </si>
  <si>
    <t>Line 25 / Line 30</t>
  </si>
  <si>
    <t>Mid-Year Trend Adjustment</t>
  </si>
  <si>
    <t>Transmission Depreciation</t>
  </si>
  <si>
    <t>General Depreciation</t>
  </si>
  <si>
    <t xml:space="preserve">the sum of electric expenses as recorded in </t>
  </si>
  <si>
    <t xml:space="preserve">Billing Units multiplied by the Prior Year Unit Rate, plus (4) Interest on the net differences.   </t>
  </si>
  <si>
    <t>Allocation Factor Reference</t>
  </si>
  <si>
    <t>Amortization of Investment Tax Credits</t>
  </si>
  <si>
    <t xml:space="preserve">Gross Electric Plant in Service </t>
  </si>
  <si>
    <t>FF1 219.25b</t>
  </si>
  <si>
    <t>FF1  219.28b</t>
  </si>
  <si>
    <t>Reg</t>
  </si>
  <si>
    <t>1st QTR</t>
  </si>
  <si>
    <t>OPERATING EXPENSES</t>
  </si>
  <si>
    <t>Transmission Expenses-O&amp;M</t>
  </si>
  <si>
    <t>561400</t>
  </si>
  <si>
    <t>561500</t>
  </si>
  <si>
    <t>Transmission Service Studies</t>
  </si>
  <si>
    <t>561600</t>
  </si>
  <si>
    <t>561700</t>
  </si>
  <si>
    <t>561800</t>
  </si>
  <si>
    <t>567000</t>
  </si>
  <si>
    <t>569100</t>
  </si>
  <si>
    <t>569200</t>
  </si>
  <si>
    <t>569400</t>
  </si>
  <si>
    <t>573000</t>
  </si>
  <si>
    <t>Maint Transmission Facilities</t>
  </si>
  <si>
    <t>Subtotal Transmission Expenses-O&amp;M</t>
  </si>
  <si>
    <t>Revenue Requirement (RR) of rate effective July 1 of prior year</t>
  </si>
  <si>
    <t>Less:  Annual True-up (ATU) from rate effective July 1 of prior year</t>
  </si>
  <si>
    <t>300000 Series  PTIDs</t>
  </si>
  <si>
    <t>Reason Code</t>
  </si>
  <si>
    <t>X2</t>
  </si>
  <si>
    <t>X1</t>
  </si>
  <si>
    <t xml:space="preserve">Transmission Wages and Salaries Allocation Factor </t>
  </si>
  <si>
    <t>Attachment 1</t>
  </si>
  <si>
    <t>X6</t>
  </si>
  <si>
    <t>(4)</t>
  </si>
  <si>
    <t>(5) = (3)*(4)</t>
  </si>
  <si>
    <t xml:space="preserve">FERC Form 1 </t>
  </si>
  <si>
    <t>Reference for col (1)</t>
  </si>
  <si>
    <t>Dec</t>
  </si>
  <si>
    <t>Jan</t>
  </si>
  <si>
    <t>Feb</t>
  </si>
  <si>
    <t>Mar</t>
  </si>
  <si>
    <t>Apr</t>
  </si>
  <si>
    <t>Jun</t>
  </si>
  <si>
    <t>Jul</t>
  </si>
  <si>
    <t>Aug</t>
  </si>
  <si>
    <t>Sep</t>
  </si>
  <si>
    <t>Oct</t>
  </si>
  <si>
    <t>Nov</t>
  </si>
  <si>
    <t>Total Dec - Nov</t>
  </si>
  <si>
    <t>Zone</t>
  </si>
  <si>
    <t>X4</t>
  </si>
  <si>
    <t>Information directly from Niagara Mohawk Prior Year Informational Filing.</t>
  </si>
  <si>
    <t>Workpaper 2</t>
  </si>
  <si>
    <t>Workpaper 1</t>
  </si>
  <si>
    <t>Amount</t>
  </si>
  <si>
    <t>property planned to be used for transmission service within</t>
  </si>
  <si>
    <t>Transmission Related Depreciation Reserve shall equal the</t>
  </si>
  <si>
    <t>balance of: (i) Transmission Depreciation Reserve, plus (ii)</t>
  </si>
  <si>
    <t xml:space="preserve">COMMON EQUITY </t>
  </si>
  <si>
    <t>(d)</t>
  </si>
  <si>
    <t>(h)</t>
  </si>
  <si>
    <t>Schedule 4,  Line 1, Col (c)</t>
  </si>
  <si>
    <t>Schedule 4, Line 2, Col (a)</t>
  </si>
  <si>
    <t>Schedule 4,  Line 1, Col (e)</t>
  </si>
  <si>
    <t>Schedule 4,  Line 2, Col (e)</t>
  </si>
  <si>
    <t>Schedule 4, Line 1, Col (f)</t>
  </si>
  <si>
    <t>Schedule 4, Line 2, Col (f)</t>
  </si>
  <si>
    <t>Schedule 4, Line 1, Col (g)</t>
  </si>
  <si>
    <t>Schedule  2</t>
  </si>
  <si>
    <t>Schedule 1,  Line 10</t>
  </si>
  <si>
    <t>Schedule 1,  Line 11</t>
  </si>
  <si>
    <t>Schedule 1,  Line 12</t>
  </si>
  <si>
    <t>Schedule 6,  Page 1, Line 12</t>
  </si>
  <si>
    <t>Schedule  1</t>
  </si>
  <si>
    <t>Schedule 9, Line 6, column 5</t>
  </si>
  <si>
    <t>Schedule 9, Line 12, column 5</t>
  </si>
  <si>
    <t>Schedule 9, Line 23, column 5</t>
  </si>
  <si>
    <t>Schedule 10, Line 7</t>
  </si>
  <si>
    <t>Workpaper 12</t>
  </si>
  <si>
    <t>Workpaper 11</t>
  </si>
  <si>
    <t>Workpaper 10</t>
  </si>
  <si>
    <t>Workpaper 9</t>
  </si>
  <si>
    <t>Workpaper 8</t>
  </si>
  <si>
    <t>Workpaper 7</t>
  </si>
  <si>
    <t>Workpaper 6</t>
  </si>
  <si>
    <t>Workpaper 5</t>
  </si>
  <si>
    <t>BU Workpaper</t>
  </si>
  <si>
    <t>Workpaper 13</t>
  </si>
  <si>
    <t>Times 50%</t>
  </si>
  <si>
    <t>the Gross Transmission Plant Allocation Factor</t>
  </si>
  <si>
    <t>Historical Transmission Revenue Requirement (Historical TRR)</t>
  </si>
  <si>
    <t>Total Estimated Transmission Plant in Service</t>
  </si>
  <si>
    <t>(3)</t>
  </si>
  <si>
    <t>(5)</t>
  </si>
  <si>
    <t>(6)</t>
  </si>
  <si>
    <t>(7)</t>
  </si>
  <si>
    <t>(8)</t>
  </si>
  <si>
    <t>(9)</t>
  </si>
  <si>
    <t>Quarters</t>
  </si>
  <si>
    <t xml:space="preserve">Annual </t>
  </si>
  <si>
    <t>Accrued Prin</t>
  </si>
  <si>
    <t>Days</t>
  </si>
  <si>
    <t>Accrued</t>
  </si>
  <si>
    <t>&amp; Int. @ Beg</t>
  </si>
  <si>
    <t xml:space="preserve">in </t>
  </si>
  <si>
    <t xml:space="preserve"> Period</t>
  </si>
  <si>
    <t>&amp; Int. @ End</t>
  </si>
  <si>
    <t>Int. @ End</t>
  </si>
  <si>
    <t>Of Period</t>
  </si>
  <si>
    <t>Recovery</t>
  </si>
  <si>
    <t xml:space="preserve"> Days</t>
  </si>
  <si>
    <t>Multiplier</t>
  </si>
  <si>
    <t>Line 2 + Line 3</t>
  </si>
  <si>
    <t>Interest Calculation per 18 CFR Section 35.19a</t>
  </si>
  <si>
    <t>Calculation of RR Pursuant to Attachment H, Section 14.1.9.2</t>
  </si>
  <si>
    <t>14.1.9.2</t>
  </si>
  <si>
    <t>14.1.9.2 (a)</t>
  </si>
  <si>
    <t xml:space="preserve">Attachment H, Section 14.1.9.2 </t>
  </si>
  <si>
    <t>14.1.9.2 (b)</t>
  </si>
  <si>
    <t>14.1.9.2 (c)</t>
  </si>
  <si>
    <t>divided by the year-end balance of Transmission Plant in Service determined in accordance with Section 14.1.9.2 (a), component (A)1(a).</t>
  </si>
  <si>
    <t>Attachment H Section 14.1.9.2 (c)</t>
  </si>
  <si>
    <t>FF1, Pg 208 (b) **</t>
  </si>
  <si>
    <t>Schedule 6, Page 2, Line 1</t>
  </si>
  <si>
    <t>Line 8 - Line 7</t>
  </si>
  <si>
    <t>Line 4</t>
  </si>
  <si>
    <t>Line 9</t>
  </si>
  <si>
    <t>Line 12 - Line 13</t>
  </si>
  <si>
    <t>Line 14 * 50%</t>
  </si>
  <si>
    <t>Line 13 + Line 15</t>
  </si>
  <si>
    <t>14.1.9.2(d)</t>
  </si>
  <si>
    <t xml:space="preserve">Attachment H Section 14.1.9.2 </t>
  </si>
  <si>
    <t>14.1.9.2.B.</t>
  </si>
  <si>
    <t>14.1.9.2.C.</t>
  </si>
  <si>
    <t>14.1.9.2.D.</t>
  </si>
  <si>
    <t>14.1.9.2.E.</t>
  </si>
  <si>
    <t>14.1.9.2.F.</t>
  </si>
  <si>
    <t>14.1.9.2.G.</t>
  </si>
  <si>
    <t>Attachment H, Section 14.1.9.2</t>
  </si>
  <si>
    <t>Q1 Transmission Plant increase</t>
  </si>
  <si>
    <t>Actual Transmission Plant in Service Quarter 1</t>
  </si>
  <si>
    <t>Transmission Plant Allocation Factor.</t>
  </si>
  <si>
    <t>and 50% of the NYPSC Regulatory Expense</t>
  </si>
  <si>
    <t>NYPSC §18-a Assessments</t>
  </si>
  <si>
    <t>General</t>
  </si>
  <si>
    <t>Temporary</t>
  </si>
  <si>
    <t>Deferrals on Over/Under</t>
  </si>
  <si>
    <t>Reimburements</t>
  </si>
  <si>
    <t>Assessment</t>
  </si>
  <si>
    <t xml:space="preserve">Collection of the </t>
  </si>
  <si>
    <t xml:space="preserve">on Prior Year </t>
  </si>
  <si>
    <t>Expense</t>
  </si>
  <si>
    <t xml:space="preserve">ISAS </t>
  </si>
  <si>
    <t>Assessments</t>
  </si>
  <si>
    <t>1\</t>
  </si>
  <si>
    <t>Notes:</t>
  </si>
  <si>
    <t>Query:</t>
  </si>
  <si>
    <t>the product of Electric General Plant Depreciation Expense multiplied</t>
  </si>
  <si>
    <t>by the Transmission Wages and Salaries Allocation Factor plus (iii)</t>
  </si>
  <si>
    <t>Common Plant Depreciation Expense multiplied by the Electric</t>
  </si>
  <si>
    <t>X</t>
  </si>
  <si>
    <t>)      X</t>
  </si>
  <si>
    <t>(c) Transmission Related Common Plant, plus (d) Transmission Related Intangible Plant, plus (e) Transmission Related Plant Held for Future Use, less</t>
  </si>
  <si>
    <t>Development Expense and Electric Environmental Remediation Expense,</t>
  </si>
  <si>
    <t>Calculation of RR</t>
  </si>
  <si>
    <t>A.1.</t>
  </si>
  <si>
    <t>Page 1 of 2</t>
  </si>
  <si>
    <t>Page 2 of 2</t>
  </si>
  <si>
    <t>Transmission Investment Base (Part 1 of 2)</t>
  </si>
  <si>
    <t>Revenue Credits</t>
  </si>
  <si>
    <t>Source:</t>
  </si>
  <si>
    <t>Source</t>
  </si>
  <si>
    <t>Schedule 6, Page 2, Line 3, Col 5</t>
  </si>
  <si>
    <t xml:space="preserve">Transmission Related Common Plant and Transmission Related Intangible Plant </t>
  </si>
  <si>
    <t xml:space="preserve">Transmission Plant in Service, Transmission Related Electric General Plant, </t>
  </si>
  <si>
    <t>Interest on Long Term Debt</t>
  </si>
  <si>
    <t>and Prior Year Scheduling, System Control and Dispatch costs, less (3) the difference between the Actual Billing Units and the Prior Year</t>
  </si>
  <si>
    <t>Annual True-up (ATU)</t>
  </si>
  <si>
    <t>Line 53</t>
  </si>
  <si>
    <t xml:space="preserve">Gross Transmission Plant Allocation Factor </t>
  </si>
  <si>
    <t>Gross Electric Plant Allocation Factor</t>
  </si>
  <si>
    <t>Gross Transmission Plant Allocation Factor shall equal the total investment in</t>
  </si>
  <si>
    <t>Defiinition</t>
  </si>
  <si>
    <t xml:space="preserve">        Total Plant (Sum of Line 12 - Line 16)</t>
  </si>
  <si>
    <t>Plus: Electric Common Plant</t>
  </si>
  <si>
    <t xml:space="preserve">     Federal Unemployment</t>
  </si>
  <si>
    <t xml:space="preserve">     FICA</t>
  </si>
  <si>
    <t xml:space="preserve">     State Unemployment</t>
  </si>
  <si>
    <t>(e)</t>
  </si>
  <si>
    <t>five years</t>
  </si>
  <si>
    <t>shall not exceed fifty percent (50%).</t>
  </si>
  <si>
    <t>Total Niagara Mohawk Interest on Long Term Debt</t>
  </si>
  <si>
    <t>Preferred Stock</t>
  </si>
  <si>
    <t xml:space="preserve">Transmission specific Electric Research and Development Expense as recorded </t>
  </si>
  <si>
    <t xml:space="preserve">        Net Investment (Sum of Line 17 -Line 21)</t>
  </si>
  <si>
    <t xml:space="preserve">        Total Investment Base  (Sum of Line 22 - Line 26)</t>
  </si>
  <si>
    <t xml:space="preserve">        Sub-Total (Lines 10*11)</t>
  </si>
  <si>
    <t>Prior Year Scheduling, System Control and Dispatch costs (CCC)</t>
  </si>
  <si>
    <t>Actual Scheduling, System Control and Dispatch costs (CCC)</t>
  </si>
  <si>
    <t>Actual Billing Units</t>
  </si>
  <si>
    <t>Total FERC Account 105 - Plant Held For Future Use</t>
  </si>
  <si>
    <t>FF1 pg 214</t>
  </si>
  <si>
    <t>Transmission Related R&amp;D Expense</t>
  </si>
  <si>
    <t>Disputed Station Service</t>
  </si>
  <si>
    <t>Transmission Administrative and General</t>
  </si>
  <si>
    <t>Total Administrative and General</t>
  </si>
  <si>
    <t>and General Expenses shall exclude the actual Post-Employment</t>
  </si>
  <si>
    <t xml:space="preserve">Benefits Other than Pensions ("PBOP") included in FERC Account 926, </t>
  </si>
  <si>
    <t>or other amount subsequently approved by FERC under Section 205 or 206.</t>
  </si>
  <si>
    <t>Line 7 - Line 8</t>
  </si>
  <si>
    <t>Prior Year Transmission Revenue Requirement</t>
  </si>
  <si>
    <t>Line 11 - Line 9</t>
  </si>
  <si>
    <t xml:space="preserve">    Difference</t>
  </si>
  <si>
    <t>Line 15 - Line 14</t>
  </si>
  <si>
    <t xml:space="preserve">     Difference</t>
  </si>
  <si>
    <t>Line 20 * Line 21</t>
  </si>
  <si>
    <t xml:space="preserve">      Billing Unit True-Up</t>
  </si>
  <si>
    <t xml:space="preserve">Total Annual True-Up before Interest </t>
  </si>
  <si>
    <t>(Line 12 + Line 16 + Line 22)</t>
  </si>
  <si>
    <t xml:space="preserve">Annual True-up RR Component </t>
  </si>
  <si>
    <t>(Line 24 + Line 26)</t>
  </si>
  <si>
    <t>Preferred Stock Cost</t>
  </si>
  <si>
    <t>Line</t>
  </si>
  <si>
    <t>Schedule 6, Page 2, Line 5, Col 5</t>
  </si>
  <si>
    <t>Schedule 6, Page 2, Line 10, Col 5</t>
  </si>
  <si>
    <t>Schedule 6, Page 2, Line 15, Col 5</t>
  </si>
  <si>
    <t>Schedule 6, Page 2, Line 10, Col 3</t>
  </si>
  <si>
    <t>Schedule 6, Page 2, Line 10, Col 1</t>
  </si>
  <si>
    <t>Schedule 4</t>
  </si>
  <si>
    <t>Schedule 3</t>
  </si>
  <si>
    <t>Schedule 4,  Line 1, Col (d)</t>
  </si>
  <si>
    <t>Wholesale Meter Plant</t>
  </si>
  <si>
    <t>Wholesale Meters</t>
  </si>
  <si>
    <t>Total</t>
  </si>
  <si>
    <t>Plant multiplied by the Electric Wages and Salaries</t>
  </si>
  <si>
    <t>Allocation Factor and further multiplied by the</t>
  </si>
  <si>
    <t>Transmission Wages and Salaries Allocation Factor.</t>
  </si>
  <si>
    <t>Transmission Related Intangible Plant shall equal Intangible</t>
  </si>
  <si>
    <t>Electric Plant multiplied by the Transmission Wages and</t>
  </si>
  <si>
    <t>Salaries Allocation Factor.</t>
  </si>
  <si>
    <t>Transmission Related Plant Held for Future Use shall equal</t>
  </si>
  <si>
    <t>the balance in Plant Held for Future Use associated with</t>
  </si>
  <si>
    <t>Schedule  9</t>
  </si>
  <si>
    <t>(a) Schedule  5, line 1</t>
  </si>
  <si>
    <t>(b) Schedule 5, line 32</t>
  </si>
  <si>
    <t>(c) Schedule 5, line 3</t>
  </si>
  <si>
    <t>(d) Schedule 5, line 19</t>
  </si>
  <si>
    <t>Long Term Debt and Preferred Stock Cost</t>
  </si>
  <si>
    <t>Sum of Lines 3-7</t>
  </si>
  <si>
    <t>Debt Cost as % of Debt</t>
  </si>
  <si>
    <t>No</t>
  </si>
  <si>
    <t>Real Estate Taxes</t>
  </si>
  <si>
    <t>JLL</t>
  </si>
  <si>
    <t>Month</t>
  </si>
  <si>
    <t>Allocation Factor, plus (iii) the product of Common Plant</t>
  </si>
  <si>
    <t>Depreciation Reserve multiplied by the Electric Wages and</t>
  </si>
  <si>
    <t>Salaries Allocation Factor and further multiplied by the</t>
  </si>
  <si>
    <t>Transmission Wages and Salaries Allocation Factor plus (iv)</t>
  </si>
  <si>
    <t>the product of Intangible Electric Plant Depreciation Reserve</t>
  </si>
  <si>
    <t>MID YEAR TREND ADJUSTMENT (MYTA)</t>
  </si>
  <si>
    <t>Line 18 - Line 19</t>
  </si>
  <si>
    <t>Prior Year Indicative Rate</t>
  </si>
  <si>
    <t>561200</t>
  </si>
  <si>
    <t>562000</t>
  </si>
  <si>
    <t>563000</t>
  </si>
  <si>
    <t>(i) NMPC's actual Transmission Plant Additions during the first quarter (January 1 through March 31) of the Forecast Period, and</t>
  </si>
  <si>
    <t>(ii) NMPC's forecasted transmission investment for the Forecast Period less the amount (i), divided by 2.</t>
  </si>
  <si>
    <t>the preferred stock component, which equals the product of the actual weighted average embedded cost to maturity of NMPC’s preferred stock then outstanding and the ratio of actual preferred stock to total capital at year-end;</t>
  </si>
  <si>
    <t>Total Electric Plant</t>
  </si>
  <si>
    <t>equal the balance of investment in Electric General</t>
  </si>
  <si>
    <t>Salaries Allocation Factor</t>
  </si>
  <si>
    <t>Transmission Related Common Plant shall equal Common</t>
  </si>
  <si>
    <t>Sum of Lines 12-15</t>
  </si>
  <si>
    <t>Transmission Related Administrative and General Expenses shall</t>
  </si>
  <si>
    <t>equal the product of  electric Administrative and General Expenses,</t>
  </si>
  <si>
    <t>excluding the sum of Electric Property Insurance, Electric Research and</t>
  </si>
  <si>
    <t>multiplied by the Transmission Wages and Salaries Allocation Factor,</t>
  </si>
  <si>
    <t>plus the sum of Electric Property Insurance multiplied by the Gross</t>
  </si>
  <si>
    <t>Workpaper 16</t>
  </si>
  <si>
    <t>Billing Adjustments</t>
  </si>
  <si>
    <t>Bad Debt Expenses</t>
  </si>
  <si>
    <t>( ) indicates a refund or a reduction to the revenue requirement on Schedule 1</t>
  </si>
  <si>
    <t>Less: Unamortized Discount on Long-Term Debt FERC Account 226</t>
  </si>
  <si>
    <t>Less: Unamortized Loss on Reacquired Debt FERC Account 189</t>
  </si>
  <si>
    <t>Less: Amort of Premium on Debt-Credit FERC Account 429</t>
  </si>
  <si>
    <t>Less: Amort of Gain on Reacquired Debt FERC Account 429.1</t>
  </si>
  <si>
    <t>Table of Contents</t>
  </si>
  <si>
    <t>Total (Over)/Under Recovery</t>
  </si>
  <si>
    <t>Transmission Related Payroll Tax Expense shall equal the product of</t>
  </si>
  <si>
    <t>electric Payroll Taxes multiplied by the Transmission Wages and</t>
  </si>
  <si>
    <t>Transmission Expenses</t>
  </si>
  <si>
    <t>Bad Debt Expense</t>
  </si>
  <si>
    <t>Deferred Taxes</t>
  </si>
  <si>
    <t>Intangible Plant</t>
  </si>
  <si>
    <t>Attachment H, Section 14.1.9.6</t>
  </si>
  <si>
    <t>SOURCE</t>
  </si>
  <si>
    <t>Subzone 1</t>
  </si>
  <si>
    <t>NIMO TOL (transmission owner load)</t>
  </si>
  <si>
    <t>Subzone 2</t>
  </si>
  <si>
    <t>Subzone 3</t>
  </si>
  <si>
    <t>Subzone 4</t>
  </si>
  <si>
    <t>Subzone 29</t>
  </si>
  <si>
    <t>Subzone 31</t>
  </si>
  <si>
    <t>Total NIMO Load report to NYISO</t>
  </si>
  <si>
    <t>Sum Lines 1-6</t>
  </si>
  <si>
    <t>LESS: All non-retail transactions</t>
  </si>
  <si>
    <t>Watertown</t>
  </si>
  <si>
    <t>Other non-retail transactions</t>
  </si>
  <si>
    <t>All other non-retail transactions (Sum of 300,000 series PTID's from TOL)</t>
  </si>
  <si>
    <t>Total Deductions</t>
  </si>
  <si>
    <t>PLUS: TSC Load</t>
  </si>
  <si>
    <t>NYPA Niagara Muni's (X2)</t>
  </si>
  <si>
    <t>Total additions</t>
  </si>
  <si>
    <t>Total Billing Units</t>
  </si>
  <si>
    <t>System, Control, and Load Dispatch Expenses (CCC)</t>
  </si>
  <si>
    <t>Attachment H, Section 14.1.9.5</t>
  </si>
  <si>
    <t xml:space="preserve">The CCC shall equal the annual Scheduling, System Control and Dispatch Costs (i.e., </t>
  </si>
  <si>
    <t>the transmission component of control center costs) as recorded in FERC Account 561 and its associated sub-accounts</t>
  </si>
  <si>
    <t>using information from the prior calendar year, excluding NYISO system control and load dispatch expense</t>
  </si>
  <si>
    <t>already recovered under Schedule 1 of the NYISO Tariff.</t>
  </si>
  <si>
    <t>Scheduling and Dispatch Expenses</t>
  </si>
  <si>
    <t>Accounts</t>
  </si>
  <si>
    <t>Reliability</t>
  </si>
  <si>
    <t>Transmission Service and Schedule</t>
  </si>
  <si>
    <t>Scheduling System Control and Dispatch</t>
  </si>
  <si>
    <t>Reliability, Planning and Standards Development</t>
  </si>
  <si>
    <t>Generation Interconnection Studies</t>
  </si>
  <si>
    <t>Reliability, Planning and Standards Dev. Services</t>
  </si>
  <si>
    <t>Less Account 561 directly recovered under Schedule 1 of the NY ISO Tariff</t>
  </si>
  <si>
    <t xml:space="preserve">Line 7 </t>
  </si>
  <si>
    <t>Line 11</t>
  </si>
  <si>
    <t xml:space="preserve">Calendar Year </t>
  </si>
  <si>
    <t>Total NYISO Schedule 1</t>
  </si>
  <si>
    <t>Line 17 + Line 18</t>
  </si>
  <si>
    <t xml:space="preserve">Total CCC Component </t>
  </si>
  <si>
    <t>Line 13 - Line 19</t>
  </si>
  <si>
    <t>Schedule  10</t>
  </si>
  <si>
    <t>Attachment H Section 14.1.9.2 (a)</t>
  </si>
  <si>
    <t>Description</t>
  </si>
  <si>
    <t>14.1.9.2.H.</t>
  </si>
  <si>
    <t>14.1.9.2.I.</t>
  </si>
  <si>
    <t>Bad Debt Expense as reported in Account 904 related to NMPC's wholesale transmission billing.</t>
  </si>
  <si>
    <t>14.1.9.2.J.</t>
  </si>
  <si>
    <t>Revenue Credits shall equal all Transmission revenue recorded in FERC account 456</t>
  </si>
  <si>
    <t>excluding (a) any NMPC revenues already reflected in the WR, CRR, SR, ECR and Reserved</t>
  </si>
  <si>
    <t>components in Attachment  H of the NYISO TSC rate; (b) excluding any revenues associated</t>
  </si>
  <si>
    <t>with expenses that have been excluded from NMPC’s revenue requirement; and (c) any</t>
  </si>
  <si>
    <t>revenues associated with transmission service provided under this TSC rate, for which the</t>
  </si>
  <si>
    <t>Transmission Rents</t>
  </si>
  <si>
    <t>14.1.9.2.K.</t>
  </si>
  <si>
    <t>Transmission Rents shall equal all Transmission-related rental income recorded in FERC</t>
  </si>
  <si>
    <t>account 454.615</t>
  </si>
  <si>
    <t>14.1.9.4(d)</t>
  </si>
  <si>
    <t xml:space="preserve">Any changes to the Data Inputs for an Annual Update, including but not limited to </t>
  </si>
  <si>
    <t xml:space="preserve">revisions resulting from any FERC proceeding to consider the Annual Update, or </t>
  </si>
  <si>
    <t xml:space="preserve">as a result of the procedures set forth herein, shall take effect as of the beginning </t>
  </si>
  <si>
    <t xml:space="preserve">of the Update Year and the impact of such changes shall be incorporated into the </t>
  </si>
  <si>
    <t xml:space="preserve">charges produced by the Formula Rate (with interest determined in accordance </t>
  </si>
  <si>
    <t xml:space="preserve">with 18 C.F.R. § 38.19(a)) in the Annual Update for the next effective Update </t>
  </si>
  <si>
    <t xml:space="preserve">Year.  This mechanism shall apply in lieu of mid-Update Year adjustments and </t>
  </si>
  <si>
    <t xml:space="preserve">any refunds or surcharges, except that, if an error in a Data Input is discovered </t>
  </si>
  <si>
    <t xml:space="preserve">and agreed upon within the Review Period, the impact of such change shall be </t>
  </si>
  <si>
    <t xml:space="preserve">incorporated prospectively into the charges produced by the Formula Rate during </t>
  </si>
  <si>
    <t xml:space="preserve">the remainder of the year preceding the next effective Update Year, in which case </t>
  </si>
  <si>
    <t xml:space="preserve">the impact reflected in subsequent charges shall be reduced accordingly.  </t>
  </si>
  <si>
    <t>Less Impact of Transmission Support Payments on Historical Transmission Revenue Requirement</t>
  </si>
  <si>
    <t>i) the Historical TRR Component (E) excluding Transmission Support Payments, based on actual data for the first three months of the Forecast Period,</t>
  </si>
  <si>
    <t>and (ii) the Historical TRR Component (E) excluding Transmission Support Payments, based on data for the first three months of the year prior to the Forecast Period.</t>
  </si>
  <si>
    <t>Workpaper 9A</t>
  </si>
  <si>
    <t>Line 7 - Line 12 + Line 16</t>
  </si>
  <si>
    <t>Schedule 9, Line 16, column 5 times minus 1</t>
  </si>
  <si>
    <t>Sum Lines 9 - 11</t>
  </si>
  <si>
    <t>NYMPA Muni's, Misc. Villages, Jamestown (X1)</t>
  </si>
  <si>
    <t>A.1</t>
  </si>
  <si>
    <t>A.2</t>
  </si>
  <si>
    <t>A.3</t>
  </si>
  <si>
    <t>A.4</t>
  </si>
  <si>
    <t>A.5</t>
  </si>
  <si>
    <t>A.6</t>
  </si>
  <si>
    <t>A.7</t>
  </si>
  <si>
    <t>A.8</t>
  </si>
  <si>
    <t>B.2</t>
  </si>
  <si>
    <t>B.3</t>
  </si>
  <si>
    <t>C.1</t>
  </si>
  <si>
    <t>C.2</t>
  </si>
  <si>
    <t>C.3</t>
  </si>
  <si>
    <t>C.4</t>
  </si>
  <si>
    <t>C.5</t>
  </si>
  <si>
    <t>C.6</t>
  </si>
  <si>
    <t>C.7</t>
  </si>
  <si>
    <t>C.8</t>
  </si>
  <si>
    <t>C.9</t>
  </si>
  <si>
    <t>D.1</t>
  </si>
  <si>
    <t>D.2</t>
  </si>
  <si>
    <t>D.3</t>
  </si>
  <si>
    <t>D.4</t>
  </si>
  <si>
    <t>D.5</t>
  </si>
  <si>
    <t>D.6</t>
  </si>
  <si>
    <t>D.7</t>
  </si>
  <si>
    <t>D.8</t>
  </si>
  <si>
    <t>E.1</t>
  </si>
  <si>
    <t>E.3</t>
  </si>
  <si>
    <t>F.1</t>
  </si>
  <si>
    <t>Adjustments</t>
  </si>
  <si>
    <t>FERC Module</t>
  </si>
  <si>
    <t>Company Niagara Mohawk 5210</t>
  </si>
  <si>
    <t>FERC validation model</t>
  </si>
  <si>
    <t>Final Regulatory Account 9930200</t>
  </si>
  <si>
    <t>SAP ECC</t>
  </si>
  <si>
    <t>Company 5210</t>
  </si>
  <si>
    <t>Journal</t>
  </si>
  <si>
    <t>1/</t>
  </si>
  <si>
    <t>income recorded in NMPC’s FERC account 454.</t>
  </si>
  <si>
    <t>Company: Niagara Mohawk 5210</t>
  </si>
  <si>
    <t>Profit Center</t>
  </si>
  <si>
    <t>Company</t>
  </si>
  <si>
    <t>NYT1000</t>
  </si>
  <si>
    <t>Year</t>
  </si>
  <si>
    <t>Text</t>
  </si>
  <si>
    <t xml:space="preserve">Company = Niagara Mohawk </t>
  </si>
  <si>
    <t>FERC Validation module</t>
  </si>
  <si>
    <t>Reg Account = 99260000</t>
  </si>
  <si>
    <t>E &amp; T Responsible Cost Centers</t>
  </si>
  <si>
    <t>FAS 106 and OPEB natural accounts</t>
  </si>
  <si>
    <t>Transmission Support Payments</t>
  </si>
  <si>
    <t>WBS element N008358.F01006</t>
  </si>
  <si>
    <t xml:space="preserve">less </t>
  </si>
  <si>
    <t>Dunkirk</t>
  </si>
  <si>
    <t xml:space="preserve">Adjusted </t>
  </si>
  <si>
    <t>( c - f )</t>
  </si>
  <si>
    <t>FERC Form 3Q Pages 324a &amp; 324b</t>
  </si>
  <si>
    <t>Pension</t>
  </si>
  <si>
    <t>OPEB</t>
  </si>
  <si>
    <t>Page 1 of 4</t>
  </si>
  <si>
    <t>Page 2 of 4</t>
  </si>
  <si>
    <t>Page 3 of 4</t>
  </si>
  <si>
    <t>Page 4 of 4</t>
  </si>
  <si>
    <t>Schedule of RSS costs</t>
  </si>
  <si>
    <t>Transparency worksheet</t>
  </si>
  <si>
    <t>Regulatory Account 99040000</t>
  </si>
  <si>
    <t>AA.40</t>
  </si>
  <si>
    <t>AA.41</t>
  </si>
  <si>
    <t>AA.42</t>
  </si>
  <si>
    <t>AA.43</t>
  </si>
  <si>
    <t>AA.46</t>
  </si>
  <si>
    <t>BB.15</t>
  </si>
  <si>
    <t>BB.29</t>
  </si>
  <si>
    <t>BB.30</t>
  </si>
  <si>
    <t>BB.31</t>
  </si>
  <si>
    <t>BB.32</t>
  </si>
  <si>
    <t>BB.33</t>
  </si>
  <si>
    <t>BB.34</t>
  </si>
  <si>
    <t>BB.35</t>
  </si>
  <si>
    <t>BB.36</t>
  </si>
  <si>
    <t>BB.37</t>
  </si>
  <si>
    <t>CC.14</t>
  </si>
  <si>
    <t>CC.30</t>
  </si>
  <si>
    <t>CC.31</t>
  </si>
  <si>
    <t>CC.33</t>
  </si>
  <si>
    <t>DD.29</t>
  </si>
  <si>
    <t>DD.42</t>
  </si>
  <si>
    <t>DD.43</t>
  </si>
  <si>
    <t>EE.34</t>
  </si>
  <si>
    <t>Adjusting Entries</t>
  </si>
  <si>
    <t>Regulatory Account 95660000</t>
  </si>
  <si>
    <t>**</t>
  </si>
  <si>
    <t>The purpose of this schedule is to provide transparency of the 926 account pursuant to the Staff's Guidance on Formula Rates issued on July 14, 2014.</t>
  </si>
  <si>
    <t>FF1 335.7b</t>
  </si>
  <si>
    <t>Form 3Q TOTAL</t>
  </si>
  <si>
    <t>FERC Income Statement</t>
  </si>
  <si>
    <t>Forecast</t>
  </si>
  <si>
    <t>NY PSC Regulatory Expense      (Line 13, column a)</t>
  </si>
  <si>
    <t xml:space="preserve">FERC Form 3Q </t>
  </si>
  <si>
    <t>FF1 276/277</t>
  </si>
  <si>
    <t>FAS 112</t>
  </si>
  <si>
    <t>Health and Other Benefits</t>
  </si>
  <si>
    <t>Group Life</t>
  </si>
  <si>
    <t>Due to timing, this number is an estimate as the Form 3Q for Quarter 1 has not yet been completed. The source of the data is the Fixed Assets cost summary report.</t>
  </si>
  <si>
    <t>401k Expense</t>
  </si>
  <si>
    <t>Page 1 of 3</t>
  </si>
  <si>
    <t>Workpaper 9, line 32, variance column</t>
  </si>
  <si>
    <t>SAP Income Statement</t>
  </si>
  <si>
    <t>Per the formula, these accounts are excluded from the calculation as they are collected under the Scheduling System Control and Dispatch Costs (CCC) Component of the rate and are not forecasted.</t>
  </si>
  <si>
    <t xml:space="preserve">Actual Transmission Revenue Requirement </t>
  </si>
  <si>
    <t xml:space="preserve">Deferred FAS 087 Pension Costs </t>
  </si>
  <si>
    <t>less: Deferred FAS087 Pension Costs recorded in FERC 926</t>
  </si>
  <si>
    <t xml:space="preserve">Fixed Amount </t>
  </si>
  <si>
    <t>Deferral impact in FERC 926 is the opposite sign of the amount recorded as a liability on Workpaper 3, Page 2</t>
  </si>
  <si>
    <t>Total X1 per WP 13</t>
  </si>
  <si>
    <t>less: Unaccounted for Energy (UFE) not billed</t>
  </si>
  <si>
    <t>Schedule 8, Line  64</t>
  </si>
  <si>
    <t>as recorded in FERC 930.200</t>
  </si>
  <si>
    <t>in FERC 930.200</t>
  </si>
  <si>
    <t>Regulatory Account 930.200</t>
  </si>
  <si>
    <t>Total NIMO Internal Account 930.200 - Misc. General - Research and Development</t>
  </si>
  <si>
    <t xml:space="preserve">less: Other </t>
  </si>
  <si>
    <t>ISAS = Incremental State Assessment Surcharge (total general + temporary assessment expense above base rate allowance)</t>
  </si>
  <si>
    <t xml:space="preserve">Transmission of Electricity by ISO </t>
  </si>
  <si>
    <t xml:space="preserve"> Niagara Mohawk - TCC Auction Revenue </t>
  </si>
  <si>
    <t xml:space="preserve"> Niagara Mohawk - Congestion Revenue  </t>
  </si>
  <si>
    <t xml:space="preserve"> Niagara Mohawk - Congestion Balancing </t>
  </si>
  <si>
    <t xml:space="preserve"> Niagara Mohawk - TCC Monthly Revenue </t>
  </si>
  <si>
    <t xml:space="preserve">Total Transmission of Electricity by ISO </t>
  </si>
  <si>
    <t>Transmission of Electricity for Others</t>
  </si>
  <si>
    <t>New York Power Authority (TSC)</t>
  </si>
  <si>
    <t>New York Power Authority (Niagara Frontier Transit Authorit)</t>
  </si>
  <si>
    <t>New York Power Authority (NYPA NYS Municipal Customers)</t>
  </si>
  <si>
    <t>New York Power Authority (Consolidated Edison)</t>
  </si>
  <si>
    <t>Central Hudson Gas &amp; Electric</t>
  </si>
  <si>
    <t>New York State Gas &amp; Electric</t>
  </si>
  <si>
    <t>City of Watertown</t>
  </si>
  <si>
    <t>Selkirk Co-Generation</t>
  </si>
  <si>
    <t>Sithe Independence, LP</t>
  </si>
  <si>
    <t>Indeck</t>
  </si>
  <si>
    <t>Municipal Wheels/Open Access Transm</t>
  </si>
  <si>
    <t>Rochester Gas &amp; Elect Trans,Capacity Chg</t>
  </si>
  <si>
    <t>Indep Serv Operator External Transaction</t>
  </si>
  <si>
    <t>NY Municipal Power Auth,Villages &amp;</t>
  </si>
  <si>
    <t>New York Power Authority</t>
  </si>
  <si>
    <t>Total Transmission of Electricity for Others</t>
  </si>
  <si>
    <t>FF1 331.1e</t>
  </si>
  <si>
    <t>FF1 331.2e</t>
  </si>
  <si>
    <t>FF1 331.3e</t>
  </si>
  <si>
    <t>FF1 331.4e</t>
  </si>
  <si>
    <t>Less: Transmission of Electricity by ISO (WR, ECR, CRR, SR) (Ln 6)</t>
  </si>
  <si>
    <t xml:space="preserve">Transmission Related Real Estate Tax Expense, (D) Transmission Related Amortization of Investment Tax Credits, </t>
  </si>
  <si>
    <t xml:space="preserve">Historical TRR shall equal the sum of NMPC’s (A) Return and Associated Income Taxes, (B) Transmission Related Depreciation Expense, (C) </t>
  </si>
  <si>
    <t>(E) Transmission Operation and Maintenance Expense, (F) Transmission Related Administrative and General Expenses, (G) Transmission</t>
  </si>
  <si>
    <t>Schedule 9, Line 38, column 5</t>
  </si>
  <si>
    <t>Schedule 9, Line 44, column 5</t>
  </si>
  <si>
    <t>Forecasted TRR shall equal (1) the Forecasted Transmission Plant Additions (FTPA)  multiplied by the Adjusted Annual FTRRF (AFTRRF), plus (2) Forecasted ADIT Adjustment (FADITA),</t>
  </si>
  <si>
    <t xml:space="preserve"> plus (3) the Mid-Year Trend Adjustment (MYTA), less (4) Transmission Support Payments (TSP), plus (5) the Tax Rate Adjustment (TRA), less (6) Other Billing Adjustments (OBA)  as shown in the following formula:</t>
  </si>
  <si>
    <t>Forecasted TRR = (FTPA * AFTRRF) + FADITA + MYTA - TSP + TRA - OBA</t>
  </si>
  <si>
    <t>FORECASTED TRANSMISSION PLANT ADDITIONS (FTPA)</t>
  </si>
  <si>
    <t>Adjusted Annual Transmission Revenue Requirement Factor (AFTRRF)</t>
  </si>
  <si>
    <t>FORECASTED ADIT ADJUSTMENT (FADITA)</t>
  </si>
  <si>
    <t>The Forecasted ADIT Adjustment (FADITA)  shall equal the Forecasted ADIT (FADIT)</t>
  </si>
  <si>
    <t xml:space="preserve"> multiplied by the Cost of Capital Rate, where:</t>
  </si>
  <si>
    <t>Forecasted ADIT(FADIT) shall equal the projected change in Accumulated Deferred Income Taxes from the most recently</t>
  </si>
  <si>
    <t xml:space="preserve">concluded calendar year related to accelerated depreciation and associated with Transmission Plant for the </t>
  </si>
  <si>
    <t>Forecasted ADIT (FADIT)</t>
  </si>
  <si>
    <t xml:space="preserve">Cost of Capital Rate </t>
  </si>
  <si>
    <t xml:space="preserve">   Forecasted ADIT Adjustment (FADITA)</t>
  </si>
  <si>
    <t>Plus Mid-Year Trend Adjustment (MYTA)</t>
  </si>
  <si>
    <t>TRANSMISSION SUPPORT PAYMENTS (TSP)</t>
  </si>
  <si>
    <t>Less: Other Billing Adjustments - Dunkirk Settlement ER14-543-000</t>
  </si>
  <si>
    <t>TAX RATE ADJUSTMENT (TRA)</t>
  </si>
  <si>
    <t>Tax Rate Adjustment (TRA)</t>
  </si>
  <si>
    <t>OTHER BILLING ADJUSTMENTS (OBA)</t>
  </si>
  <si>
    <t>Other Billing Adjustments shall equal any amounts related to the HTRR calculation that are</t>
  </si>
  <si>
    <t xml:space="preserve"> required to be adjusted in the current year's FTRR to remove the impact on the Update Year</t>
  </si>
  <si>
    <t>Other Billing Adjustments (OBA)</t>
  </si>
  <si>
    <t xml:space="preserve">     Forecasted Transmission Revenue Requirement (Line 12 + Line 24 + Line 31 - Line 34 - Line 35 + Line 41 - Line 47)</t>
  </si>
  <si>
    <t>ADJUSTED ANNUAL FORECAST TRANSMISSION REVENUE REQUIREMENT FACTOR</t>
  </si>
  <si>
    <t>Adjusted Annual Forecast Transmission Revenue Requirement Factor (AFTRRF) shall equal the difference between the Annual Forecast</t>
  </si>
  <si>
    <t>Transmission Revenue Requirement Factor (FTRRF) and the quotient of (1) Cost of Capital Rate multiplied by the Transmission Related</t>
  </si>
  <si>
    <t xml:space="preserve">Accumulated Deferred Taxes less Accumulated Deferred Inv. Tax Cr (255) for the most recently concluded calendar year, </t>
  </si>
  <si>
    <t xml:space="preserve"> and (ii) the year-end Transmission Plant in Service determined in accordance with Section 14.1.9.2 (a), component (A)1(a).</t>
  </si>
  <si>
    <t xml:space="preserve">        Total Expenses (Lines 62 thru 64)</t>
  </si>
  <si>
    <t xml:space="preserve">         Annual Forecast Transmission Revenue Requirement Factor (Lines 65 / Line 66)</t>
  </si>
  <si>
    <t>Adjustment to FTRRF to reflect removal of ADIT that is subject to normalization</t>
  </si>
  <si>
    <t>Transmission Related ADIT Balance at year-end</t>
  </si>
  <si>
    <t xml:space="preserve">         Total Return and Income Taxes Associated with ADIT Balance at year-end</t>
  </si>
  <si>
    <t>Annual Forecast Transmission Revenue Requirement Factor (FTRRF)</t>
  </si>
  <si>
    <t>Less: Incremental Annual Forecast Transmission Revenue Requirement Factor Adjustment for ADIT</t>
  </si>
  <si>
    <t xml:space="preserve"> Adjusted Annual Forecast Transmission Revenue Requirement Factor (AFTRRF)</t>
  </si>
  <si>
    <t>Schedule 13, Line 24</t>
  </si>
  <si>
    <t>Schedule 8, Line 62</t>
  </si>
  <si>
    <t>Line 22 * Line 23</t>
  </si>
  <si>
    <t>Schedule 10, Line 1</t>
  </si>
  <si>
    <t>Line 67</t>
  </si>
  <si>
    <t>Line 57, Column 9</t>
  </si>
  <si>
    <t>(line 24)</t>
  </si>
  <si>
    <t>(a) Interest rates shall be the interest rates as reported on the FERC Website http://www.ferc.gov/legal/acct-matts/interest-rates.asp</t>
  </si>
  <si>
    <t xml:space="preserve">(b)For leap years use 29 days in the month of February </t>
  </si>
  <si>
    <t xml:space="preserve">Niagara Mohawk Power Corporation </t>
  </si>
  <si>
    <t>Wholesale TSC Calculation Information</t>
  </si>
  <si>
    <t>Schedule 3, Line 28</t>
  </si>
  <si>
    <t xml:space="preserve">Attachment H, Section 14.1.9.2 The RR Component shall equal Col (a) Historical Transmission Revenue Requirement plus (b) the Forecasted Transmission Revenue Requirement which shall </t>
  </si>
  <si>
    <t>exclude Transmission Support Payments, plus Col (c) the Annual True-Up</t>
  </si>
  <si>
    <t>Schedule 11, Line 21 - Annual Scheduling, System Control and Dispatch Costs. (i.e. the Transmission Component of control center costs) as recorded in FERC Account 561 and its associated sub-</t>
  </si>
  <si>
    <t>accounts from the prior calendar year excluding any NY Independent System Operating (NYISO) system control and load dispatch expenses already recovered under Schedule 1 of the NYISO</t>
  </si>
  <si>
    <t>Schedule 12, Line 17  - Billing Units shall be the total Niagara Mohawk load as reported to the NYISO for the calendar year prior to the Forecast Period, including the load for customers taking</t>
  </si>
  <si>
    <t xml:space="preserve">Tariff. </t>
  </si>
  <si>
    <t xml:space="preserve">CRR, SR, ECR, and Reserved components of Attachment H of the NYISO TSC rate including Niagara Mohawk's external sales, load associated with grandfathered OATT agreements, and any load </t>
  </si>
  <si>
    <t>service.</t>
  </si>
  <si>
    <t xml:space="preserve">related to pre-OATT grandfathered agreements; (ii) load associated with transactions being revenue credited under Historical TRR Component J; and (iii) load associated with netted station  </t>
  </si>
  <si>
    <t>Fixed per settlement Docket ER08-552</t>
  </si>
  <si>
    <t xml:space="preserve"> col (1)</t>
  </si>
  <si>
    <t>FERC Form 1/PSC Report Reference for</t>
  </si>
  <si>
    <t>Total Prepayments (Line 13 + Line 14)</t>
  </si>
  <si>
    <t xml:space="preserve">Trans. Specific  O&amp;M Materials and Supplies </t>
  </si>
  <si>
    <t>Accumulated Deferred Taxes (190)</t>
  </si>
  <si>
    <t xml:space="preserve">14.1.9.2.2.(b) Federal Income </t>
  </si>
  <si>
    <t>A  +</t>
  </si>
  <si>
    <t xml:space="preserve">14.1.9.2.2.(c)  State Income Tax shall equal </t>
  </si>
  <si>
    <t>14.1.9.2(a) A. Return and Associated Income Taxes shall equal the product of the  Transmission Investment Base and the Cost of Capital Rate</t>
  </si>
  <si>
    <t>Line 60 x Line 62</t>
  </si>
  <si>
    <t xml:space="preserve">   Subtotal  (Line 26-27-28-29-30-31-32)</t>
  </si>
  <si>
    <t xml:space="preserve">Transmission Plant Allocation Factor, plus transmission-specific Electric </t>
  </si>
  <si>
    <t>Line 27</t>
  </si>
  <si>
    <t>Total A&amp;G  (Line 33+34+35+36+37)</t>
  </si>
  <si>
    <t xml:space="preserve">        Total (Line 41+42+43)</t>
  </si>
  <si>
    <t>Billing Adjustments shall be any adjustments made in accordance with Section 14.1.9.4.4 below.</t>
  </si>
  <si>
    <t>List of Items excluded from the Revenue Requirement </t>
  </si>
  <si>
    <t>BU shall be the total Niagara Mohawk load as reported to the NYISO for the calendar billing year prior to the Forecast Period, including the load for customers taking service under</t>
  </si>
  <si>
    <t xml:space="preserve">ECR and Reserved components of Workpaper H of the NYISO TSC rate including Niagara Mohawk’s external sales, load associated with grandfathered OATT agreements, and any load </t>
  </si>
  <si>
    <t>station service</t>
  </si>
  <si>
    <t xml:space="preserve">related to pre-OATT grandfathered agreements; (ii) load associated with transactions being revenue credited under Historical TRR Component J; and (iii) load associated with netted </t>
  </si>
  <si>
    <t>Sum Lines 14 -15</t>
  </si>
  <si>
    <t>Forecasted Accumulated Deferred Income Taxes (FADIT)</t>
  </si>
  <si>
    <t>Schedule 13</t>
  </si>
  <si>
    <t xml:space="preserve">Line No. </t>
  </si>
  <si>
    <t xml:space="preserve">Forecasted Transmission Related ADIT Balance </t>
  </si>
  <si>
    <t>Internal Records</t>
  </si>
  <si>
    <t>Change in ADIT</t>
  </si>
  <si>
    <t>Line 5 - Line 3</t>
  </si>
  <si>
    <t xml:space="preserve">Monthly Change in ADIT </t>
  </si>
  <si>
    <t>Line 7 / 12 Months</t>
  </si>
  <si>
    <t xml:space="preserve">      (A)
   Month</t>
  </si>
  <si>
    <t>(B)
Remaining Days in the Year</t>
  </si>
  <si>
    <t xml:space="preserve">(C) = (B)/ Line 17 (B)
IRS Proration % </t>
  </si>
  <si>
    <t>(D) = Line 9 *(C)
Prorated ADIT</t>
  </si>
  <si>
    <t>Month 1</t>
  </si>
  <si>
    <t>Month 2</t>
  </si>
  <si>
    <t>Month 3</t>
  </si>
  <si>
    <t>Month 4</t>
  </si>
  <si>
    <t>Month 5</t>
  </si>
  <si>
    <t>Month 6</t>
  </si>
  <si>
    <t>Month 7</t>
  </si>
  <si>
    <t>Month 8</t>
  </si>
  <si>
    <t>Month 9</t>
  </si>
  <si>
    <t>Month 10</t>
  </si>
  <si>
    <t>Month 11</t>
  </si>
  <si>
    <t>Month 12</t>
  </si>
  <si>
    <t>to Schedule 2, Line 22</t>
  </si>
  <si>
    <t xml:space="preserve">(a) The balance in Line 1, Total Transmission ADIT Balance at year-end, shall equal such ADIT that is subject to the normalization rules prescribed </t>
  </si>
  <si>
    <t>Total Prorated ADIT Change ( Sum of 12 through 23 )</t>
  </si>
  <si>
    <t>Summary of Billing Adjustments</t>
  </si>
  <si>
    <t>Billing Adjustment Description</t>
  </si>
  <si>
    <t>WP Reference</t>
  </si>
  <si>
    <t>Forecasted Period calculated in accordance with Treasury regulation Section 1.167(1)-1(h)(6).</t>
  </si>
  <si>
    <t>Billing Units - MWH</t>
  </si>
  <si>
    <t>FF1 276/277 Col b + c - d + j</t>
  </si>
  <si>
    <t>The Weighted Costs of Capital will be calculated for the Transmission Investment Base using NMPC’s actual capital structure and will equal the sum of (i), (ii), and (iii) below:</t>
  </si>
  <si>
    <t>Workpaper 6, Line 17c</t>
  </si>
  <si>
    <t xml:space="preserve">Income Taxes (FERC Accounts 190, 55,281, 282, and 283 net of </t>
  </si>
  <si>
    <t>stranded costs), multiplied by the Gross Transmission Plant</t>
  </si>
  <si>
    <r>
      <t xml:space="preserve">Transmission Operation and Maintenance Expense shall </t>
    </r>
    <r>
      <rPr>
        <sz val="12"/>
        <rFont val="Calibri"/>
        <family val="2"/>
        <scheme val="minor"/>
      </rPr>
      <t>equal</t>
    </r>
  </si>
  <si>
    <r>
      <t>LESS:</t>
    </r>
    <r>
      <rPr>
        <sz val="12"/>
        <rFont val="Calibri"/>
        <family val="2"/>
        <scheme val="minor"/>
      </rPr>
      <t xml:space="preserve"> Load Dispatching - #561</t>
    </r>
  </si>
  <si>
    <r>
      <t>Research and Development Expense, and transmission-specific Electric Environmental Remediation Expense.</t>
    </r>
    <r>
      <rPr>
        <sz val="12"/>
        <color indexed="10"/>
        <rFont val="Calibri"/>
        <family val="2"/>
        <scheme val="minor"/>
      </rPr>
      <t xml:space="preserve"> </t>
    </r>
    <r>
      <rPr>
        <sz val="12"/>
        <rFont val="Calibri"/>
        <family val="2"/>
        <scheme val="minor"/>
      </rPr>
      <t>In addition, Administrative</t>
    </r>
  </si>
  <si>
    <r>
      <t>(b) the extent, if any, by which the ratio of NMPC's actual common equity to total capital at year end</t>
    </r>
    <r>
      <rPr>
        <u/>
        <sz val="12"/>
        <color indexed="8"/>
        <rFont val="Calibri"/>
        <family val="2"/>
        <scheme val="minor"/>
      </rPr>
      <t xml:space="preserve"> </t>
    </r>
    <r>
      <rPr>
        <sz val="12"/>
        <color indexed="8"/>
        <rFont val="Calibri"/>
        <family val="2"/>
        <scheme val="minor"/>
      </rPr>
      <t xml:space="preserve">exceeds fifty percent (50%). Long term debt shall be defined as the average of the beginning of the year and end </t>
    </r>
  </si>
  <si>
    <r>
      <t>divided by Total Electric Plant plus Electric Common Plant</t>
    </r>
    <r>
      <rPr>
        <sz val="12"/>
        <color indexed="10"/>
        <rFont val="Calibri"/>
        <family val="2"/>
        <scheme val="minor"/>
      </rPr>
      <t>.</t>
    </r>
  </si>
  <si>
    <t>TRANSMISSION RENTS - ACCT #454000</t>
  </si>
  <si>
    <r>
      <t xml:space="preserve">of the year </t>
    </r>
    <r>
      <rPr>
        <sz val="12"/>
        <rFont val="Calibri"/>
        <family val="2"/>
        <scheme val="minor"/>
      </rPr>
      <t xml:space="preserve">balances of the following: long term debt less the unamortized Discounts on Long-Term Debt less the unamortized Loss on Reacquired Debt plus Unamortized Gain on Reacquired Debt. Cost to maturity of NMPC's long-term debt shall be defined as the cost of long term debt included in the debt discount  </t>
    </r>
  </si>
  <si>
    <t>expense and any loss or gain on reacquired debt.</t>
  </si>
  <si>
    <t>Work paper 1</t>
  </si>
  <si>
    <t>Work paper 2</t>
  </si>
  <si>
    <t>Work paper 3 Page 1 of 4</t>
  </si>
  <si>
    <t>Work paper 3 Page 2 of 4</t>
  </si>
  <si>
    <t>Work paper 3 Page 3 of 4</t>
  </si>
  <si>
    <t>Work paper 3 Page 4 of 4</t>
  </si>
  <si>
    <t>Work paper 4</t>
  </si>
  <si>
    <t>Work paper 5</t>
  </si>
  <si>
    <t>Work paper 6</t>
  </si>
  <si>
    <t>Work paper 7</t>
  </si>
  <si>
    <t>Work paper 8</t>
  </si>
  <si>
    <t>Work paper 9</t>
  </si>
  <si>
    <t>Work paper 9A</t>
  </si>
  <si>
    <t>Work paper 10</t>
  </si>
  <si>
    <t>Work paper 11</t>
  </si>
  <si>
    <t>Work paper 12</t>
  </si>
  <si>
    <t>Work paper 13 Page 1 of 3</t>
  </si>
  <si>
    <t>Work paper 14</t>
  </si>
  <si>
    <t>Work paper 13 Page 2 of 3</t>
  </si>
  <si>
    <t>Work paper 13 Page 3 of 3</t>
  </si>
  <si>
    <t>Work paper 15</t>
  </si>
  <si>
    <t>Work paper 16</t>
  </si>
  <si>
    <t>The long-term debt component, which equals the product of the actual weighted average embedded cost to maturity of NMPC’s long-term debt outstanding during the year and the sum of (a) the ratio of actual long-term debt to total capital at year-end; and</t>
  </si>
  <si>
    <r>
      <t>The return on equity component shall be the product of the allowed return on equity o</t>
    </r>
    <r>
      <rPr>
        <sz val="12"/>
        <rFont val="Calibri"/>
        <family val="2"/>
        <scheme val="minor"/>
      </rPr>
      <t xml:space="preserve">f 10.3% </t>
    </r>
    <r>
      <rPr>
        <sz val="12"/>
        <color indexed="8"/>
        <rFont val="Calibri"/>
        <family val="2"/>
        <scheme val="minor"/>
      </rPr>
      <t>and the ratio of NMPC’s actual common equity to total capital at year-end, provided that such ratio</t>
    </r>
  </si>
  <si>
    <t>Where A is the sum of the preferred stock component and the return on equity component, each as determined in Sections (a)(ii) and for the ROE set forth in (a)(iii) above, B is the Equity AFUDC component of Depreciation Expense for</t>
  </si>
  <si>
    <t>Where A is the sum of the preferred stock component and the return on equity component as determined in (a)(ii) and (a)(iii) above , B is the Equity AFUDC component of Depreciation Expense for Transmission Plant in</t>
  </si>
  <si>
    <t>Station Service</t>
  </si>
  <si>
    <t>AA.47</t>
  </si>
  <si>
    <t>AA.81</t>
  </si>
  <si>
    <t>BB.39</t>
  </si>
  <si>
    <t>BB.56</t>
  </si>
  <si>
    <t>BB.57</t>
  </si>
  <si>
    <t>BB.64</t>
  </si>
  <si>
    <t>BB.65</t>
  </si>
  <si>
    <t>BB.66</t>
  </si>
  <si>
    <t>BB.67</t>
  </si>
  <si>
    <t>BB.68</t>
  </si>
  <si>
    <t>BB.69</t>
  </si>
  <si>
    <t>BB.70</t>
  </si>
  <si>
    <t>BB.114</t>
  </si>
  <si>
    <t>CC.37</t>
  </si>
  <si>
    <t>CC.57</t>
  </si>
  <si>
    <t>CC.58</t>
  </si>
  <si>
    <t>CC.59</t>
  </si>
  <si>
    <t>CC.60</t>
  </si>
  <si>
    <t>CC.61</t>
  </si>
  <si>
    <t>CC.62</t>
  </si>
  <si>
    <t>CC.63</t>
  </si>
  <si>
    <t>CC.64</t>
  </si>
  <si>
    <t>CC.65</t>
  </si>
  <si>
    <t>CC.66</t>
  </si>
  <si>
    <t>CC.67</t>
  </si>
  <si>
    <t>CC.68</t>
  </si>
  <si>
    <t>CC.69</t>
  </si>
  <si>
    <t>CC.70</t>
  </si>
  <si>
    <t>CC.71</t>
  </si>
  <si>
    <t>CC.72</t>
  </si>
  <si>
    <t>CC.73</t>
  </si>
  <si>
    <t>CC.74</t>
  </si>
  <si>
    <t>CC.75</t>
  </si>
  <si>
    <t>CC.76</t>
  </si>
  <si>
    <t>CC.77</t>
  </si>
  <si>
    <t>CC.78</t>
  </si>
  <si>
    <t>CC.79</t>
  </si>
  <si>
    <t>CC.80</t>
  </si>
  <si>
    <t>CC.81</t>
  </si>
  <si>
    <t>CC.82</t>
  </si>
  <si>
    <t>CC.83</t>
  </si>
  <si>
    <t>CC.84</t>
  </si>
  <si>
    <t>CC.85</t>
  </si>
  <si>
    <t>CC.86</t>
  </si>
  <si>
    <t>CC.87</t>
  </si>
  <si>
    <t>CC.88</t>
  </si>
  <si>
    <t>CC.89</t>
  </si>
  <si>
    <t>CC.90</t>
  </si>
  <si>
    <t>CC.91</t>
  </si>
  <si>
    <t>CC.92</t>
  </si>
  <si>
    <t>CC.93</t>
  </si>
  <si>
    <t>CC.112</t>
  </si>
  <si>
    <t>CC.142</t>
  </si>
  <si>
    <t>DD.52</t>
  </si>
  <si>
    <t>DD.58</t>
  </si>
  <si>
    <t>DD.59</t>
  </si>
  <si>
    <t>DD.60</t>
  </si>
  <si>
    <t>DD.61</t>
  </si>
  <si>
    <t>DD.62</t>
  </si>
  <si>
    <t>DD.64</t>
  </si>
  <si>
    <t>DD.65</t>
  </si>
  <si>
    <t>DD.66</t>
  </si>
  <si>
    <t>DD.68</t>
  </si>
  <si>
    <t>DD.71</t>
  </si>
  <si>
    <t>DD.81</t>
  </si>
  <si>
    <t>DD.82</t>
  </si>
  <si>
    <t>DD.83</t>
  </si>
  <si>
    <t>EE.60</t>
  </si>
  <si>
    <t>EE.61</t>
  </si>
  <si>
    <t>EE.62</t>
  </si>
  <si>
    <t>FF.44</t>
  </si>
  <si>
    <t>FF.45</t>
  </si>
  <si>
    <t>FF.46</t>
  </si>
  <si>
    <t>FF.48</t>
  </si>
  <si>
    <t>FF.49</t>
  </si>
  <si>
    <t>FF.50</t>
  </si>
  <si>
    <t>FF.52</t>
  </si>
  <si>
    <t>Line No,</t>
  </si>
  <si>
    <t>Third Party Supply MW Allocation</t>
  </si>
  <si>
    <t>NEGSS.8</t>
  </si>
  <si>
    <t>NEGSS.9</t>
  </si>
  <si>
    <t>NEGSS.10</t>
  </si>
  <si>
    <t>NEGSS.11</t>
  </si>
  <si>
    <t>NEGSS.12</t>
  </si>
  <si>
    <t>NEGSS.13</t>
  </si>
  <si>
    <t>NEGSS.14</t>
  </si>
  <si>
    <t>NEGSS.15</t>
  </si>
  <si>
    <t>NEGSS.16</t>
  </si>
  <si>
    <t>NEGSS.17</t>
  </si>
  <si>
    <t>NEGSS.18</t>
  </si>
  <si>
    <t>NEGSS.19</t>
  </si>
  <si>
    <t>NEGSS.20</t>
  </si>
  <si>
    <t>NEGSS.21</t>
  </si>
  <si>
    <t>NEGSS.22</t>
  </si>
  <si>
    <t>NEGSS.24</t>
  </si>
  <si>
    <t>NEGSS.25</t>
  </si>
  <si>
    <t>NEGSS.27</t>
  </si>
  <si>
    <t>NEGSS.28</t>
  </si>
  <si>
    <t>NEGSS.29</t>
  </si>
  <si>
    <t>NEGSS.30</t>
  </si>
  <si>
    <t>NEGSS.31</t>
  </si>
  <si>
    <t>NEGSS.32</t>
  </si>
  <si>
    <t>Total Net X6</t>
  </si>
  <si>
    <t>Adjustment to the FERC Form 1  reported TSC customer Load (X1)</t>
  </si>
  <si>
    <t>TSC Customers Load reported on FF1 Page 329 Column J Lines 1 &amp; 17</t>
  </si>
  <si>
    <t>Netted Station Service</t>
  </si>
  <si>
    <t>NEGSS.33</t>
  </si>
  <si>
    <t>Line 123 + Line 157</t>
  </si>
  <si>
    <t>Long Island Power Authority</t>
  </si>
  <si>
    <t>Brookfield Renewable</t>
  </si>
  <si>
    <t>Carthage</t>
  </si>
  <si>
    <t>City of Oswego</t>
  </si>
  <si>
    <t>City of Salamanca</t>
  </si>
  <si>
    <t>Sithe</t>
  </si>
  <si>
    <t>Indeck Olean</t>
  </si>
  <si>
    <t>Lake Colby</t>
  </si>
  <si>
    <t>Marcy Facts</t>
  </si>
  <si>
    <t>Rensselaer Generating</t>
  </si>
  <si>
    <t>American Ref-Fuel Covanta</t>
  </si>
  <si>
    <t>South Glens Falls</t>
  </si>
  <si>
    <t>Copenhagen Associates</t>
  </si>
  <si>
    <t>Lyonsdale Biomass, LLC</t>
  </si>
  <si>
    <t>Northern Electric Power</t>
  </si>
  <si>
    <t>Hydro Development Group</t>
  </si>
  <si>
    <t>Canadian Niagara Power</t>
  </si>
  <si>
    <t>Total X1 - X6</t>
  </si>
  <si>
    <t>Nine Mile Point Unit 1</t>
  </si>
  <si>
    <t>Nine Mile Point Unit 2</t>
  </si>
  <si>
    <t>Delaware Cty</t>
  </si>
  <si>
    <t>Total Account 456.1 Transmission of Electricity of Others (Ln 6 + Ln 47)</t>
  </si>
  <si>
    <t>TSC Customers (sum of Ln 10, 25, 26)</t>
  </si>
  <si>
    <t>Sub-total Deductions (Line 54 + Line 55)</t>
  </si>
  <si>
    <t>Line 51 - Line 56</t>
  </si>
  <si>
    <t>Account C456</t>
  </si>
  <si>
    <t>Sub-total Revenue (Line 49 - Line 50)</t>
  </si>
  <si>
    <t>Workpaper 17</t>
  </si>
  <si>
    <t>Equity WACC</t>
  </si>
  <si>
    <t>State Income Tax</t>
  </si>
  <si>
    <t>Work paper 17</t>
  </si>
  <si>
    <t>(Excess)/Deficient ADIT Worksheet</t>
  </si>
  <si>
    <t>Schedule 14</t>
  </si>
  <si>
    <t>Input Cells are Shaded Yellow</t>
  </si>
  <si>
    <t>(D) = (A) + (B) + (C)</t>
  </si>
  <si>
    <t>(L)</t>
  </si>
  <si>
    <t>(M)</t>
  </si>
  <si>
    <t>(N) = (A) - (G) - (K)</t>
  </si>
  <si>
    <t>(O) = (B) - (H) - (L)</t>
  </si>
  <si>
    <t>(P)=(C )-(I)-(M)</t>
  </si>
  <si>
    <t>(Q) = (N) + (O) + (P)</t>
  </si>
  <si>
    <t>(R)</t>
  </si>
  <si>
    <t>Amortization Periods (f)</t>
  </si>
  <si>
    <t xml:space="preserve">Amortization Expense (e ) (g) </t>
  </si>
  <si>
    <t>Other Adjustments (e ) (h)</t>
  </si>
  <si>
    <t xml:space="preserve">Description </t>
  </si>
  <si>
    <t>FERC Account No. (a)</t>
  </si>
  <si>
    <t>Protected</t>
  </si>
  <si>
    <t>Unprotected</t>
  </si>
  <si>
    <t>Total Amortization</t>
  </si>
  <si>
    <t>Transmission (Excess)/Deficient ADIT -Tax Rate Changes</t>
  </si>
  <si>
    <t>1a</t>
  </si>
  <si>
    <t>Property</t>
  </si>
  <si>
    <t>ARAM</t>
  </si>
  <si>
    <t>1b</t>
  </si>
  <si>
    <t>Federal Benefit of State Tax</t>
  </si>
  <si>
    <t>10 yrs</t>
  </si>
  <si>
    <t>1c</t>
  </si>
  <si>
    <t>Bad Debts</t>
  </si>
  <si>
    <t>1d</t>
  </si>
  <si>
    <t>Employee Compensation and Benefits</t>
  </si>
  <si>
    <t>1e</t>
  </si>
  <si>
    <t xml:space="preserve">Regulatory Assets </t>
  </si>
  <si>
    <t>1f</t>
  </si>
  <si>
    <t>Regulatory Liabilities</t>
  </si>
  <si>
    <t>1g</t>
  </si>
  <si>
    <t>Reserves</t>
  </si>
  <si>
    <t>1h</t>
  </si>
  <si>
    <t>1[ ]</t>
  </si>
  <si>
    <t>3a</t>
  </si>
  <si>
    <t>FAS 109 - Electric</t>
  </si>
  <si>
    <t>3 []</t>
  </si>
  <si>
    <t>Total (Sum Lines 3a thru 3[]) (b)</t>
  </si>
  <si>
    <t>Deficient ADIT - Regulatory Asset Account 182.3</t>
  </si>
  <si>
    <t>Excess ADIT - Regulatory Liability Account 254</t>
  </si>
  <si>
    <t>Deficient/(Excess) Deferred Income Tax Regulatory Asset/(Liability) (Line 6 + Line 7)</t>
  </si>
  <si>
    <t>The affected ADIT accounts were remeasured by comparing ADIT on cumulative temporary differences for each item in accounts 190, 282, and 283 at the current Federal, State &amp; Local Income Tax rate to ADIT balances at historical Federal, State &amp; Local Income Tax rates. The difference between the two represents the excess or deficient ADIT. Refer to Schedule 14(a).</t>
  </si>
  <si>
    <t>Relates to the Federal Income Tax rate change associated with the 2017 Tax Cuts and Jobs Act.</t>
  </si>
  <si>
    <t xml:space="preserve">Niagara Mohawk Power Company may add or remove sublines and notes explaining them without a FPA Section 205 filing. </t>
  </si>
  <si>
    <t>Total equals the sum of sublines a through [], where [] is the last subline denoted by a letter.</t>
  </si>
  <si>
    <t>Enter credit balances as negatives.</t>
  </si>
  <si>
    <t>Deficient/(excess) ADIT balances will be amortized as follows:  "Protected property-related" = ARAM, "unprotected property-related" = 31 yrs, all other unprotected deficient/(excess) ADIT balances = 10 yrs.</t>
  </si>
  <si>
    <t xml:space="preserve">Deficient ADIT is amortized to Account 410.1; Excess ADIT is amortized to Account 411.1 </t>
  </si>
  <si>
    <t>Other changes to (excess)/deficient ADIT due to the conclusion of IRS audits during applicable periods affected by a change in federal, state or local tax rates, the establishment of new (excess)/deficient ADIT due to future tax rate changes and classification changes between protected and unprotected categories due to the passage of time.</t>
  </si>
  <si>
    <t>Tax gross up calculated using the Composite Tax Rate / (1 - Composite Tax Rate) in effect for the applicable period.</t>
  </si>
  <si>
    <t xml:space="preserve">(k) </t>
  </si>
  <si>
    <t>Other Electric Transmission and Distribution FAS 109 balances</t>
  </si>
  <si>
    <t>Niagara Mohawk Power Company will add footnotes below to identify excess or deficient ADIT from future Federal, State and Local income tax rate changes.</t>
  </si>
  <si>
    <t>Schedule 14(a) - Remeasurement Support - 2017 Tax Cuts and Jobs Act</t>
  </si>
  <si>
    <t>(B) = (A)* 35%</t>
  </si>
  <si>
    <t>(C) = (A)* 21%</t>
  </si>
  <si>
    <t xml:space="preserve">(D) = (B) - (C) </t>
  </si>
  <si>
    <t>(F) = (E)* 31.55%</t>
  </si>
  <si>
    <t>(G) = (E)*21%</t>
  </si>
  <si>
    <t>(H) = (F) - (G)</t>
  </si>
  <si>
    <t>(I) = (D) + (H)</t>
  </si>
  <si>
    <t>(K) = (I) - (J)</t>
  </si>
  <si>
    <t xml:space="preserve"> FERC Account No.</t>
  </si>
  <si>
    <t xml:space="preserve">ADIT @ 35% </t>
  </si>
  <si>
    <t>ADIT @ 21%</t>
  </si>
  <si>
    <t>(Excess)/Deficient ADIT due to Rate Change</t>
  </si>
  <si>
    <t>ADIT @ 31.55% (c)</t>
  </si>
  <si>
    <t>Total (Excess)/Deficient ADIT due to Rate Change</t>
  </si>
  <si>
    <t>Adjustments Post Remeasurement (d)</t>
  </si>
  <si>
    <t>Total (Sum Lines 1a thru 1[]) (b)</t>
  </si>
  <si>
    <t>Notes</t>
  </si>
  <si>
    <t>Company records</t>
  </si>
  <si>
    <t xml:space="preserve">Total equals the sum of sublines a through [], where [] is the last subline denoted by a letter.  Niagara Mohawk Power Company may add or remove sublines without a FPA Section 205 filing. </t>
  </si>
  <si>
    <t>When the effective date for an income tax rate change falls within a Company’s fiscal tax year, the income tax rate for such a year shall be the sum of the number of days in each time period times the tax rate for each a period.</t>
  </si>
  <si>
    <t>Blended Rate</t>
  </si>
  <si>
    <t>Effective Rate</t>
  </si>
  <si>
    <t>Days April 1 - December 31</t>
  </si>
  <si>
    <t>Days January 1- March 31</t>
  </si>
  <si>
    <t>Niagara Mohawk Power Company may add footnotes below without a FPA Section 205 filing.</t>
  </si>
  <si>
    <t xml:space="preserve">Rate change for federal benefit of state tax is included in line 1b. </t>
  </si>
  <si>
    <t>Excess AFUDC</t>
  </si>
  <si>
    <t xml:space="preserve">FAS 109 </t>
  </si>
  <si>
    <t>Excess (Deficient) ADIT – Tax Rate Changes</t>
  </si>
  <si>
    <t>Schedule 14, line 2, column Q</t>
  </si>
  <si>
    <t xml:space="preserve">balance of Regulatory Assets net of Regulatory Liabilities assigned to </t>
  </si>
  <si>
    <t>Regulatory Liabilities multiplied by the Gross Transmission Plant Allocation Factor.</t>
  </si>
  <si>
    <t>(Excess)/Deficient ADIT Remeasurement Support</t>
  </si>
  <si>
    <t>Amortization of Transmission Regulatory Assets and Liabilities</t>
  </si>
  <si>
    <t xml:space="preserve">    Sub-Total (sum of Lines 10 - Line 17)</t>
  </si>
  <si>
    <t>Schedule 9, Line 46 column 5</t>
  </si>
  <si>
    <t>Transmission Regulatory Assets and Liabilities</t>
  </si>
  <si>
    <t xml:space="preserve"> Transmission Regulatory Assets and Liabilities</t>
  </si>
  <si>
    <t>Amortization of (Excess)/Deficient ADIT</t>
  </si>
  <si>
    <t>Schedule 14, line 2,  column J</t>
  </si>
  <si>
    <t>Transmission related Amortization of Regulatory Assets and Liabilities shall</t>
  </si>
  <si>
    <t xml:space="preserve">equal the transmission-specific Amortization of Regulatory Assets and Liabilities </t>
  </si>
  <si>
    <t>14.1.9.2.L.</t>
  </si>
  <si>
    <t>FERC Account No. (g)</t>
  </si>
  <si>
    <t>Other - liabilities</t>
  </si>
  <si>
    <t>Other - assets</t>
  </si>
  <si>
    <t xml:space="preserve">Gross Temporary Difference 
Fiscal Year Ended March 31, 2017 (a) (d) </t>
  </si>
  <si>
    <t xml:space="preserve">Gross Temporary Difference 
Fiscal Year Ended March 31, 2018 (a) (d) </t>
  </si>
  <si>
    <t>FF1 328-330.35n</t>
  </si>
  <si>
    <t>FF1 328-330.14n</t>
  </si>
  <si>
    <t xml:space="preserve"> FF1 328-330.36n</t>
  </si>
  <si>
    <t>FF1 328-330.37n</t>
  </si>
  <si>
    <t>FF1 328-330.1n</t>
  </si>
  <si>
    <t>FF1 328-330.2n</t>
  </si>
  <si>
    <t>FF1 328-330.3n</t>
  </si>
  <si>
    <t>FF1 328-330.4n</t>
  </si>
  <si>
    <t>FF1 328-330.5n</t>
  </si>
  <si>
    <t>FF1 328-330.6n</t>
  </si>
  <si>
    <t>FF1 328-330.7n</t>
  </si>
  <si>
    <t>FF1 328-330.8n</t>
  </si>
  <si>
    <t>FF1 328-330.9n</t>
  </si>
  <si>
    <t>FF1 328-330.10n</t>
  </si>
  <si>
    <t>FF1 328-330.11n</t>
  </si>
  <si>
    <t>FF1 328-330.12n</t>
  </si>
  <si>
    <t>FF1 328-330.13n</t>
  </si>
  <si>
    <t>FF1 328-330.15n</t>
  </si>
  <si>
    <t>FF1 328-330.16n</t>
  </si>
  <si>
    <t>FF1 328-330.17n</t>
  </si>
  <si>
    <t>FF1 328-330.18n</t>
  </si>
  <si>
    <t>FF1 328-330.19n</t>
  </si>
  <si>
    <t>FF1 328-330.20n</t>
  </si>
  <si>
    <t>FF1 328-330.21n</t>
  </si>
  <si>
    <t>FF1 328-330.22n</t>
  </si>
  <si>
    <t>FF1 328-330.23n</t>
  </si>
  <si>
    <t>FF1 328-330.24n</t>
  </si>
  <si>
    <t>FF1 328-330.25n</t>
  </si>
  <si>
    <t>FF1 328-330.26n</t>
  </si>
  <si>
    <t>FF1 328-330.27n</t>
  </si>
  <si>
    <t>FF1 328-330.28n</t>
  </si>
  <si>
    <t>FF1 328-330.29n</t>
  </si>
  <si>
    <t>FF1 328-330.30n</t>
  </si>
  <si>
    <t>FF1 328-330.31n</t>
  </si>
  <si>
    <t>FF1 328-330.32n</t>
  </si>
  <si>
    <t>FF1 328-330.33n</t>
  </si>
  <si>
    <t>FF1 328-330.34n</t>
  </si>
  <si>
    <t>5210PE0812M02</t>
  </si>
  <si>
    <t>U1823253</t>
  </si>
  <si>
    <t>Account U1823253</t>
  </si>
  <si>
    <t>FF1 320-323.187b</t>
  </si>
  <si>
    <t>FF1 276-277.9k</t>
  </si>
  <si>
    <t>FF1 320-323.86b</t>
  </si>
  <si>
    <t>FF1 320-323.87b</t>
  </si>
  <si>
    <t>FF1 320-323.88b</t>
  </si>
  <si>
    <t>FF1 320-323.89b</t>
  </si>
  <si>
    <t>FF1 320-323.90b</t>
  </si>
  <si>
    <t>FF1 320-323.91b</t>
  </si>
  <si>
    <t>FF1 320-323.92b</t>
  </si>
  <si>
    <t>FF1 336-337.7f</t>
  </si>
  <si>
    <t xml:space="preserve"> FF1 336-337.10f</t>
  </si>
  <si>
    <t>FF1 356</t>
  </si>
  <si>
    <t>FF1 336-337.1f</t>
  </si>
  <si>
    <t xml:space="preserve"> FF1 114-117.58c</t>
  </si>
  <si>
    <t>FF1 320-323.112b</t>
  </si>
  <si>
    <t>FF1 320-323. 85-92b</t>
  </si>
  <si>
    <t>FF1 320-323.197b</t>
  </si>
  <si>
    <t>FF1 320-323.185b</t>
  </si>
  <si>
    <t xml:space="preserve">  FF1 320-323.187b</t>
  </si>
  <si>
    <t>FF1 110-111.57c</t>
  </si>
  <si>
    <t>FF1 200-201.8h</t>
  </si>
  <si>
    <t>FF1 204-207.5g</t>
  </si>
  <si>
    <t>FF1 200-201.22h</t>
  </si>
  <si>
    <t>FF1 200-201.21c</t>
  </si>
  <si>
    <t>FF1 200-201.8d, minus 4d</t>
  </si>
  <si>
    <t>FF1 256-257.33m</t>
  </si>
  <si>
    <t>FF1 114-117.63c</t>
  </si>
  <si>
    <t>FF1 114-117.64c</t>
  </si>
  <si>
    <t>FF1 114-117.65c</t>
  </si>
  <si>
    <t>FF1 114-117.66c</t>
  </si>
  <si>
    <t xml:space="preserve">FF1 112-113.18,19,20, 21d &amp; c  </t>
  </si>
  <si>
    <t>FF1 112-113.23d &amp; c</t>
  </si>
  <si>
    <t>FF1 110-111.81d &amp; c</t>
  </si>
  <si>
    <t>FF1 112-113.61d &amp; c</t>
  </si>
  <si>
    <t>FF1 118-119.29c</t>
  </si>
  <si>
    <t xml:space="preserve"> FF1 112-113.3c</t>
  </si>
  <si>
    <t>1/ Ties to page FF1 320-323 line 162b</t>
  </si>
  <si>
    <t>1\ agrees to FERC Form 1 page 328-330 column (i) Lines 1 and 17</t>
  </si>
  <si>
    <t>FF1 335.6b</t>
  </si>
  <si>
    <t>Receiving Profit Center: NYE1000, NYT1000</t>
  </si>
  <si>
    <t xml:space="preserve">WBS elements with AG0912 </t>
  </si>
  <si>
    <t>Final Regulatory Account 99302000</t>
  </si>
  <si>
    <t>Receiving Profit Center: NYE1000, NYC1000, NYT1000</t>
  </si>
  <si>
    <t>Journal 5210PE0812M02</t>
  </si>
  <si>
    <t>NYE1000</t>
  </si>
  <si>
    <t>FF1 300-301.19b</t>
  </si>
  <si>
    <t>Profit Center NYT1000, NYE1000</t>
  </si>
  <si>
    <t>Sub-Total</t>
  </si>
  <si>
    <t>Line 3 - Line 5+ Line 6</t>
  </si>
  <si>
    <t xml:space="preserve">Transmission Related Regulatory Assets and Liabilities shall equal: (i) the </t>
  </si>
  <si>
    <t xml:space="preserve">Transmission plus (ii)  the electric balance of Regualtory Assets net of </t>
  </si>
  <si>
    <t xml:space="preserve">  Total (Line 8 + Line 9 + Line 10)</t>
  </si>
  <si>
    <t>Workpaper 17 (a)</t>
  </si>
  <si>
    <t>Regulatory Assets and Liabilities, plus (i) Transmission Related Prepayments, plus (j) Transmission Related Materials and Supplies,</t>
  </si>
  <si>
    <t>Schedule 1, Line 10</t>
  </si>
  <si>
    <t>Schedule 1, Line 12</t>
  </si>
  <si>
    <t>Schedule 1, Line 13</t>
  </si>
  <si>
    <t>Schedule 1, Line 14</t>
  </si>
  <si>
    <t>Schedule 1, Line 15</t>
  </si>
  <si>
    <t>Schedule 1, Line 16</t>
  </si>
  <si>
    <t>Schedule 1, Line 17</t>
  </si>
  <si>
    <t>Schedule 1, Line 18</t>
  </si>
  <si>
    <t>Breakdown of FF1 Page 350-351</t>
  </si>
  <si>
    <t>FF1 352-353.5b</t>
  </si>
  <si>
    <t xml:space="preserve">Electric ADIT Balance at year-end </t>
  </si>
  <si>
    <t>FF1 Page 274-275.2k</t>
  </si>
  <si>
    <t>Transmission Plant (PL) Allocator</t>
  </si>
  <si>
    <t>Schedule 5, Line 19</t>
  </si>
  <si>
    <t xml:space="preserve">Transmission Related ADIT Balance at year-end </t>
  </si>
  <si>
    <t>Line 1 x Line 2</t>
  </si>
  <si>
    <t xml:space="preserve">   FF1 112-113.3c</t>
  </si>
  <si>
    <r>
      <t xml:space="preserve">Transmission Plant in Service as defined at Section 14.1.9.1.16 </t>
    </r>
    <r>
      <rPr>
        <sz val="12"/>
        <rFont val="Calibri"/>
        <family val="2"/>
        <scheme val="minor"/>
      </rPr>
      <t>(FF1 114-117.38c)</t>
    </r>
    <r>
      <rPr>
        <sz val="12"/>
        <color indexed="8"/>
        <rFont val="Calibri"/>
        <family val="2"/>
        <scheme val="minor"/>
      </rPr>
      <t>, and C is the Transmission Investment Base as shown at Schedule 6, Page 1 of 2, Line 28.</t>
    </r>
  </si>
  <si>
    <t>Accumulated Deferred Taxes (281)</t>
  </si>
  <si>
    <t>Accumulated Deferred Taxes (282)</t>
  </si>
  <si>
    <t xml:space="preserve">   FF1 234.8c</t>
  </si>
  <si>
    <t xml:space="preserve">   FF1 266-267.8h</t>
  </si>
  <si>
    <t>Actual Accumulated Deferred Income Taxes (AADIT)</t>
  </si>
  <si>
    <t>Schedule 13(a)</t>
  </si>
  <si>
    <t>Total ADIT Balance at prior year-end (Enter Credit) (b)</t>
  </si>
  <si>
    <t>FF1 Page 274-275.2b</t>
  </si>
  <si>
    <t>Prorated Actual ADIT Activity</t>
  </si>
  <si>
    <t>Line 16(G)</t>
  </si>
  <si>
    <t>Total Prorated ADIT Balance at year-end (Line 1 + Line 2)</t>
  </si>
  <si>
    <t>(G) = (D) x (F)</t>
  </si>
  <si>
    <t>Actual Monthly Change in ADIT</t>
  </si>
  <si>
    <t>Remaining Days</t>
  </si>
  <si>
    <t>IRS Proration %</t>
  </si>
  <si>
    <t xml:space="preserve">
Prorated ADIT</t>
  </si>
  <si>
    <t>Total Prorated Actual ADIT Activity (Sum Lines 6 thru 17)</t>
  </si>
  <si>
    <t>Number of Days in the Year</t>
  </si>
  <si>
    <t>The balance in Line 1, Total ADIT Balance at year-end, shall equal such ADIT that is subject to the normalization rules prescribed by the IRS.</t>
  </si>
  <si>
    <t>Schedule 13(a) AADIT, Line 3</t>
  </si>
  <si>
    <r>
      <t xml:space="preserve">(f) Transmission Related Depreciation Reserve, less (g) Transmission Related Accumulated Deferred Taxes, plus (h) </t>
    </r>
    <r>
      <rPr>
        <sz val="12"/>
        <rFont val="Calibri"/>
        <family val="2"/>
        <scheme val="minor"/>
      </rPr>
      <t xml:space="preserve">Transmission </t>
    </r>
  </si>
  <si>
    <t>Related Payroll Tax Expense, (H) Amortization of Transmission Regulatory Assets and Liabilities,  (I) Billing Adjustments, and (J) Transmission Related Bad Debt Expense less</t>
  </si>
  <si>
    <t>Schedule 13 (a)</t>
  </si>
  <si>
    <t>Workpaper 18</t>
  </si>
  <si>
    <t xml:space="preserve">Calculation of Western New York Facilities charge(WNY-FC) RR as established in Rate schedule 17, </t>
  </si>
  <si>
    <t>Calculation of WNY-FC RR</t>
  </si>
  <si>
    <t>WNY-FC RR = (NMPC’s HTRR/NMPC’s Gross PIS) x Gross transmission PIS for WNY Ancillary Upgrades</t>
  </si>
  <si>
    <t>NMPC's HTRR</t>
  </si>
  <si>
    <t>NMPC's Gross Transmission PIS</t>
  </si>
  <si>
    <t>Schedule 6, page 2 of 2, Line 3</t>
  </si>
  <si>
    <t>Gross Transmission PIS for WNY Ancillary upgrades</t>
  </si>
  <si>
    <t>(Line 1 / Line 3) * Line 5</t>
  </si>
  <si>
    <t>BB.127</t>
  </si>
  <si>
    <t>Schedule 14 (a)</t>
  </si>
  <si>
    <t>by the IRS and the net of the amounts recorded in FERC Account Nos. 282.</t>
  </si>
  <si>
    <t>Total Load Dispatch Expenses (sum of Lines 4 - 11)</t>
  </si>
  <si>
    <t>sum lines 4 - 11</t>
  </si>
  <si>
    <t>Line 76</t>
  </si>
  <si>
    <t>Schedule 7, Line 2</t>
  </si>
  <si>
    <t>Line 70 * Line 71</t>
  </si>
  <si>
    <t>Line 72 / Line 66</t>
  </si>
  <si>
    <t>Line 74 - Line 75</t>
  </si>
  <si>
    <t>Calculation of Western New York Facilities Charge (WNY-FC)</t>
  </si>
  <si>
    <t>Workpaper 18 (a)</t>
  </si>
  <si>
    <t>Work Order</t>
  </si>
  <si>
    <t xml:space="preserve"> Total</t>
  </si>
  <si>
    <t xml:space="preserve"> Section 6.17.3.2 </t>
  </si>
  <si>
    <t>The WNY-FC revenue requirement shall be calculated as follows: The annual WNY-FC revenue requirement</t>
  </si>
  <si>
    <t>shall equal the annual Historical Transmission Revenue Requirement("HTRR") for NMPC's  TSC divided by</t>
  </si>
  <si>
    <t>NMPC's gross transmission plant in service multiplied by the gross transmission plant in service for the WNY</t>
  </si>
  <si>
    <t xml:space="preserve">Ancillary Upgrades. For the purpose of this calculation: (a) NMPC's HTRR is equal to Attachment 1 to </t>
  </si>
  <si>
    <t xml:space="preserve">Attachment H, Schedule 1, line 17*. (b) NMPC's gross transmission plant is equal to Attachment 1 to </t>
  </si>
  <si>
    <t xml:space="preserve">Attachment H, Schedule 6, page 2 of 2, line 3. In addition, to the extent that the revenue received for the </t>
  </si>
  <si>
    <t xml:space="preserve">WNY Ancillary Upgrades in the prior year were greater (or less) than the annual WNY-FC revenue requirement </t>
  </si>
  <si>
    <t>for the year, the current year's WNY-FC revenue requirement will be decreased (or increased) by that difference.</t>
  </si>
  <si>
    <t xml:space="preserve">The annual WNY-FC revenue requirement will be the basis for the applicable WNY-FC Rate($/MWh) for the Billing </t>
  </si>
  <si>
    <t>Period that shall be charged by the ISO to each Responsible LSE based on its Actual Energy Withdrawals as set</t>
  </si>
  <si>
    <t>forth in Section 6.17.3.5</t>
  </si>
  <si>
    <t>Work paper 17 (a)</t>
  </si>
  <si>
    <t>Annual True-up and Interest Calculation</t>
  </si>
  <si>
    <t>(b) Interest rates shall be the interest rates as reported on the FERC Website http://www.ferc.gov/legal/acct-matts/interest-rates.asp</t>
  </si>
  <si>
    <t xml:space="preserve">Annual True-Up </t>
  </si>
  <si>
    <t>Western New York Facilities Charge (WNY-FC)</t>
  </si>
  <si>
    <t>ISO Revenues Received</t>
  </si>
  <si>
    <t>Less: Prior Year True-up incl Interest</t>
  </si>
  <si>
    <t>Adjusted ISO Revenues</t>
  </si>
  <si>
    <t>Actual Revenue Requirement (a)</t>
  </si>
  <si>
    <t>Annual True-up including interest</t>
  </si>
  <si>
    <t>Workpaper _</t>
  </si>
  <si>
    <t>Line 54, Column (9)</t>
  </si>
  <si>
    <t>Line 20 + Line 22</t>
  </si>
  <si>
    <t>(Over) Under Recovery</t>
  </si>
  <si>
    <t>Line 19 - Line 17</t>
  </si>
  <si>
    <t>(line 20)</t>
  </si>
  <si>
    <t>Account Description</t>
  </si>
  <si>
    <t>In-Service Month/Year</t>
  </si>
  <si>
    <t xml:space="preserve">Source: </t>
  </si>
  <si>
    <t>Power Plan - Cost Repository (CR) Query</t>
  </si>
  <si>
    <t>Company: Niagara Mohawk</t>
  </si>
  <si>
    <t>Company: 5210</t>
  </si>
  <si>
    <t>WBS: C079236, C079485</t>
  </si>
  <si>
    <t>Account: C1062000</t>
  </si>
  <si>
    <t>(a) First year revenue requirement prorated based on Western New York Facilities' in-service date of September, 2022</t>
  </si>
  <si>
    <t>NYPSC Regulatory Expense, agrees to FF1 page 350-351 Line 4h</t>
  </si>
  <si>
    <t>1\ agrees to FF1 page 320-323.189b, Account 928</t>
  </si>
  <si>
    <t xml:space="preserve"> Account</t>
  </si>
  <si>
    <t>Utility Account</t>
  </si>
  <si>
    <t>C1062000</t>
  </si>
  <si>
    <t>Work Order:</t>
  </si>
  <si>
    <t>gl_account</t>
  </si>
  <si>
    <t>ldg_work_order_description</t>
  </si>
  <si>
    <t>utility_account</t>
  </si>
  <si>
    <t>C1062000 PM-106 CCNC-Adds</t>
  </si>
  <si>
    <t>NIAGARA-PACKARD 193/194 RECONDUCTOR</t>
  </si>
  <si>
    <t xml:space="preserve">NIAGARA-PACKARD 193/194 REMOVAL </t>
  </si>
  <si>
    <t>company</t>
  </si>
  <si>
    <t>ferc_activity_code</t>
  </si>
  <si>
    <t>act_work_order_number</t>
  </si>
  <si>
    <t>act_work_order_description</t>
  </si>
  <si>
    <t>activity_cost</t>
  </si>
  <si>
    <t>5210-Niagara Mohawk Power Corp</t>
  </si>
  <si>
    <t>Addition</t>
  </si>
  <si>
    <t>Work paper 18</t>
  </si>
  <si>
    <t>Smart Path Connect (SPC) Investment Base CWIP balance</t>
  </si>
  <si>
    <t>Smart Path Connect (SPC) Opex related to Capex expense</t>
  </si>
  <si>
    <t>Calculation of Segment A Facilities Charge (NMSA-FC)</t>
  </si>
  <si>
    <t>Work paper 19</t>
  </si>
  <si>
    <t>Gross Transmission PIS for Segment A</t>
  </si>
  <si>
    <t>Work paper 19 (a)</t>
  </si>
  <si>
    <t>Workpaper 20</t>
  </si>
  <si>
    <t>Cost of Capital</t>
  </si>
  <si>
    <t xml:space="preserve">Cost of Capital rate will equal the cost of capital rate calculated using the Weighted Costs of Capital as defined in Section 14.1.9.2.2 (i), (ii) and (iii) of Attachment H of the OATT. </t>
  </si>
  <si>
    <t xml:space="preserve">(c) </t>
  </si>
  <si>
    <t xml:space="preserve">WEIGHTED COST OF </t>
  </si>
  <si>
    <t>Schedule 8 Line 17</t>
  </si>
  <si>
    <t>Schedule 8 Line 18</t>
  </si>
  <si>
    <t>Schedule 8 Line 19</t>
  </si>
  <si>
    <t>Line 2 + Line 3 + Line 4</t>
  </si>
  <si>
    <t>Line 6 (e)</t>
  </si>
  <si>
    <t>Schedule 8 Line 32</t>
  </si>
  <si>
    <t xml:space="preserve">Federal Income Tax </t>
  </si>
  <si>
    <t>(Line 10*Line 11)/(1-Line 11)</t>
  </si>
  <si>
    <t>Schedule 8 Line 46</t>
  </si>
  <si>
    <t>(Line 10 + Line 12)*Line 15/(1- Line 15)</t>
  </si>
  <si>
    <t>- Line 24</t>
  </si>
  <si>
    <t xml:space="preserve"> Cost of Capital Rate</t>
  </si>
  <si>
    <t>Line 6 (d) + Line 12+ Line 16</t>
  </si>
  <si>
    <t>Line 19 * Line 18</t>
  </si>
  <si>
    <t xml:space="preserve">Smart Path Connect (SPC) </t>
  </si>
  <si>
    <t>FERC Account</t>
  </si>
  <si>
    <t>Project Description</t>
  </si>
  <si>
    <t>Smart Path Connect - T Line</t>
  </si>
  <si>
    <t>SAP-BI 4511 - Order Details by Order and Project</t>
  </si>
  <si>
    <t>Account: C1072040</t>
  </si>
  <si>
    <t>Workpaper 19</t>
  </si>
  <si>
    <t>Segment A Facilities Charge ("NMSA-FC")</t>
  </si>
  <si>
    <t>NMPC shall recalculate the NMSA-FC revenue requirement each year as part of the Annual Update process set forth in Section 14.1.9.4 of Attachment H of the ISO OATT.</t>
  </si>
  <si>
    <t xml:space="preserve"> The NMSA-FC revenue requirement shall be separately stated in that Annual Update, and the Annual Update shall provide supporting documentation</t>
  </si>
  <si>
    <t>for the calculation of the NMSA-FC revenue requirement for the Update Year.  Each Responsible LSE paying the NMSA-FC</t>
  </si>
  <si>
    <t>shall be an “Interested Party” with respect to any portion of the Annual Update related to the NMSA-FC.  The NMSA-FC revenue requirement</t>
  </si>
  <si>
    <t>for the first year after the Niagara Mohawk Segment A Facilities are placed in service will be calculated retroactively to the in-service date.</t>
  </si>
  <si>
    <t xml:space="preserve">The ISO shall commence charging the NMSA-FC beginning with the first billing period for the next effective Update Year, as such term is defined in Section 14.1.9.1.66 </t>
  </si>
  <si>
    <t>of Attachment H of the ISO OATT, after the Niagara Mohawk Segment A Facilities are placed into service.</t>
  </si>
  <si>
    <t>6.20.3</t>
  </si>
  <si>
    <t>Calculation and Recovery of NMSA-FC and Payment of Recovered Revenue</t>
  </si>
  <si>
    <t>6.20.3.1</t>
  </si>
  <si>
    <t xml:space="preserve">The ISO will calculate and bill the NMSA-FC separately for the Niagara Mohawk Segment A Facilities in accordance with this Section 6.20.3.  The ISO shall collect the NMSA-FC from LSEs. </t>
  </si>
  <si>
    <t xml:space="preserve"> The LSEs, including Transmission  Owners, competitive LSEs, municipal systems, and any other LSEs, serving Load in the Load Zones and/or Subzones</t>
  </si>
  <si>
    <t xml:space="preserve"> to which the costs of the Niagara Mohawk Segment A Facilities have been allocated (each a “Responsible LSE”) shall pay the NMSA-FC.  The costs of the Niagara Mohawk Segment A</t>
  </si>
  <si>
    <t>6.20.3.2</t>
  </si>
  <si>
    <t xml:space="preserve">In addition, to the extent that the revenues received for the Niagara Mohawk Segment A Facilities in the prior year were greater (or less) than the annual NMSA-FC revenue requirement </t>
  </si>
  <si>
    <t>Workpaper 19 (a)</t>
  </si>
  <si>
    <t>Total NMSA-FC Revenue Requirement</t>
  </si>
  <si>
    <t>business_segment</t>
  </si>
  <si>
    <t>NYTRAN</t>
  </si>
  <si>
    <t>35300-NYTRAN-TRANSMISSION STATION E</t>
  </si>
  <si>
    <t>90000214456</t>
  </si>
  <si>
    <t>Edic Station EHI Upgrades</t>
  </si>
  <si>
    <t>WBS: C082830,C088956,C089486,C089488,C089489,C089490,C089533,C089534,C089560,C092498</t>
  </si>
  <si>
    <t>FPCC Class Code Value</t>
  </si>
  <si>
    <t xml:space="preserve">Smart Path Connect </t>
  </si>
  <si>
    <t>account</t>
  </si>
  <si>
    <t>work_order_number</t>
  </si>
  <si>
    <t>amount</t>
  </si>
  <si>
    <t>2024 Data Source:</t>
  </si>
  <si>
    <t>FF1 331.5e</t>
  </si>
  <si>
    <t>Segment A Facilities Charge (NMSA-FC)</t>
  </si>
  <si>
    <t>Subtotal of Special transmission projects</t>
  </si>
  <si>
    <t>Line 58 + Line 63</t>
  </si>
  <si>
    <t>transmission projects not charged under this TSC rate.</t>
  </si>
  <si>
    <t xml:space="preserve">load is reflected in the calculation of BU, and (d) any revenues associated with Schedule 15a </t>
  </si>
  <si>
    <t xml:space="preserve">Niagara Mohawk’s  TSC Rate. The total Niagara Mohawk load will be adjusted to exclude (i) load associated with wholesale transactions being revenue credited through the WR, CRR, SR, </t>
  </si>
  <si>
    <t>Work paper 18 (a)</t>
  </si>
  <si>
    <t>Current Year Rates Effective July 1, 2024</t>
  </si>
  <si>
    <t>Rate Schedule 20 of the NYISO Open Access Transmission Tariff</t>
  </si>
  <si>
    <t>Facilities shall be allocated in accordance with  Section 31.8.2  of Appendix E to Attachment Y of the ISO OTT</t>
  </si>
  <si>
    <t xml:space="preserve">The NMSA-FC revenue requirement shall be calculated as follows: The annual NMSA-FC revenue requirement shall equal (a) Segment A Facilities Allocated Expense, plus (b) Segment A Facilities Allocated Return, </t>
  </si>
  <si>
    <t>plus (c) Segment A Facilities Depreciation Expense, minus (d) Segment A Revenue Credits, and (e) any applicable Billing Adjustments.</t>
  </si>
  <si>
    <t xml:space="preserve"> For the purpose of this calculation:</t>
  </si>
  <si>
    <t xml:space="preserve">(a) 	Segment A Facilities Allocated Expense is equal to directly assigned gross transmission plant in service for Segment A Facilities, excluding ARO, multiplied by the Expense Allocator. </t>
  </si>
  <si>
    <t xml:space="preserve">i)   Expense Allocator is equal to Transmission Expenses divided by NMPC’s gross transmission plant in service per Attachment 1 to Attachment H, Schedule 5, line 13. Transmission Expenses </t>
  </si>
  <si>
    <t>are defined as the sum of:</t>
  </si>
  <si>
    <t>1) General Depreciation Expense - Attachment 1 to Attachment H, Schedule 9, line 2</t>
  </si>
  <si>
    <t>2) Common Depreciation Expense - Attachment 1 to Attachment H, Schedule 9, line 3</t>
  </si>
  <si>
    <t>3) Intangible Depreciation Expense - Attachment 1 to Attachment H, Schedule 9, line 4</t>
  </si>
  <si>
    <t>4) Wholesale Meters Depreciation Expense - Attachment 1 to Attachment H, Schedule 9, line 5</t>
  </si>
  <si>
    <t>5) Transmission-Related Real Estate Taxes - Attachment 1 to Attachment H, Schedule 1, line 12</t>
  </si>
  <si>
    <t>6) Transmission Related Investment Tax Credit - Attachment 1 to Attachment H, Schedule 1, line 13</t>
  </si>
  <si>
    <t>7) Transmission Operation &amp; Maintenance Expense - Attachment 1 to Attachment H, Schedule 1, line 14</t>
  </si>
  <si>
    <t>8) Transmission Related Administrative &amp; General Expense - Attachment 1 to Attachment H, Schedule 1, line 15</t>
  </si>
  <si>
    <t>9) Transmission Related Payroll Tax Expense - Attachment 1 to Attachment H, Schedule 1, line 16</t>
  </si>
  <si>
    <t>10) Amortization of Transmission Regulatory Assets and Liabilities - Attachment 1 to Attachment H, Schedule 1, line 17</t>
  </si>
  <si>
    <t>(b) 	Segment A Facilities Allocated Return is equal to Net Transmission Investment for Segment A Facilities multiplied by Segment A Return Allocator.</t>
  </si>
  <si>
    <t xml:space="preserve">i) Net Transmission Investment is equal to directly assigned gross transmission plant in service for Segment A Facilities excluding AROs less directly assigned accumulated depreciation </t>
  </si>
  <si>
    <t xml:space="preserve">    reserve for Segment A Facilities excluding AROs.</t>
  </si>
  <si>
    <t xml:space="preserve">ii) Segment A Return Allocator is equal to NMPC’s Return and Associated Income Taxes, Attachment 1 to Attachment H, Schedule 1, line 10; divided by NMPC's Net Transmission plant in service, </t>
  </si>
  <si>
    <t xml:space="preserve">Attachment 1 to Attachment H, Schedule 6, page 1 of 2, lines 17 plus 19. </t>
  </si>
  <si>
    <t>(c ) Segment A Facilities Depreciation Expense will be determined by multiplying each Segment A FERC account gross plant in service with corresponding current FERC approved depreciation rates for NMPC transmission facilities.</t>
  </si>
  <si>
    <t>(d) Segment A Revenue Credits will equal to any Revenue Credits associated with the Segment A Facilities, excluding incremental Transmission Congestion Contracts (TCCs).</t>
  </si>
  <si>
    <t>(e) Billing Adjustments will equal any prior period adjustment (s) applicable to the NMSA-FC.</t>
  </si>
  <si>
    <t>for the year, the current year’s NMSA-FC revenue requirement will be decreased (or increased) by that difference, including interest calculated per 18 C.F.R. Section 35.19a.</t>
  </si>
  <si>
    <t>General, Common, Intangible and Meter Depreciation Expense</t>
  </si>
  <si>
    <t>Sum lines 2 through 8</t>
  </si>
  <si>
    <t>Schedule 5, Line 13</t>
  </si>
  <si>
    <t>Expense Allocator</t>
  </si>
  <si>
    <t>Line 9/Line 10</t>
  </si>
  <si>
    <t>NMPC's Net Transmission PIS</t>
  </si>
  <si>
    <t>Schedule 6, page 1 of 2, Line 17 + Line 19</t>
  </si>
  <si>
    <t>Return Allocator</t>
  </si>
  <si>
    <t>Line 13/Line 14</t>
  </si>
  <si>
    <t>Gross Transmission PIS for Segment A Facilities excl ARO</t>
  </si>
  <si>
    <t>Workpaper 18 (a), Line 4</t>
  </si>
  <si>
    <t>Segment A Facilities Accumulated Depreciation Reserve excl ARO (enter credit) (c)</t>
  </si>
  <si>
    <t>Net Transmission Investment for Segment A Facilities</t>
  </si>
  <si>
    <t>Segment A Facilities Allocated Expense</t>
  </si>
  <si>
    <t>Line 17 * Line 11</t>
  </si>
  <si>
    <t>Segment A Facilities Allocated Return</t>
  </si>
  <si>
    <t>Line 19 * Line 15</t>
  </si>
  <si>
    <t>Segment A Facilities Depreciation Expense (d)</t>
  </si>
  <si>
    <t>Segment A Revenue Credits (enter credit) (e)</t>
  </si>
  <si>
    <t>Workpaper 7, Line 20</t>
  </si>
  <si>
    <t>Workpaper 16, Line_</t>
  </si>
  <si>
    <t>NMSA-FC  Revenue Requirement</t>
  </si>
  <si>
    <t>Sum Lines 21 through 25</t>
  </si>
  <si>
    <t>Annual True-up including Interest</t>
  </si>
  <si>
    <t xml:space="preserve"> Line 44</t>
  </si>
  <si>
    <t>Line 26 + Line 28</t>
  </si>
  <si>
    <t>Line 35 + Line 36</t>
  </si>
  <si>
    <t>Line 39 - Line 37</t>
  </si>
  <si>
    <t>Line 40 + Line 42</t>
  </si>
  <si>
    <t xml:space="preserve">(c) Accumulated Depreciation Reserve to be determined using NMPC’s plant accounting system by allocating associated utility plant account reserves to Segment A based on vintage of the assets and associated account's depreciation parameters (i.e., average service life, net salvage factor, and depreciation curve).  NMPC shall include all associated workpapers and plant accounting system reports in their annual update filings.    </t>
  </si>
  <si>
    <t xml:space="preserve">(d) Depreciation expense to be determined by multiplying each Segment A FERC account gross plant in service with corresponding current FERC approved depreciation rates for NMPC transmission facilities. The current NMPC depreciation rates are approved by FERC in Docket No. ER19-132. NMPC shall include all associated workpapers in their annual update filings.   </t>
  </si>
  <si>
    <t>(e) Any Revenue Credits associated with the Segment A Facilities, excluding Incremental Transmission Congestion Contracts (TCCs), will be specifically identified and included as a credit in the NMSA-FC Revenue Requirement. In accordance with Section 6.20.3.3 of Rate Schedule 20, any Incremental TCCs associated with the Segment A Facilities and disbursed to NMPC will be credited in the Incremental Transmission Rights Revenue component of the monthly NMSA-FC rate as set forth in Section 6.20.3.5.  In order to avoid double-crediting, Incremental TCCs are therefore excluded from the NMSA-FC revenue requirement component of the NMSA-FC rate.</t>
  </si>
  <si>
    <t xml:space="preserve">     Segment A Facilities - Rent from elec. Prop included in Transmission Rents</t>
  </si>
  <si>
    <t>Accumulated Depreciation related to ARO (enter debit)</t>
  </si>
  <si>
    <t>Investment Base CWIP</t>
  </si>
  <si>
    <t>Project Specific Revenue Requirement Calculation</t>
  </si>
  <si>
    <t xml:space="preserve">Schedule 15a </t>
  </si>
  <si>
    <t>Smart Path Connect</t>
  </si>
  <si>
    <t>Definitions</t>
  </si>
  <si>
    <t>Project Gross Plant In-Service</t>
  </si>
  <si>
    <t xml:space="preserve">CWIP </t>
  </si>
  <si>
    <t>Project - Related Depreciation and Amortization Reserves (Enter Credit)</t>
  </si>
  <si>
    <t>Project-related depreciation and amortization reserve shall equal the accumulated credit of Project - Related Depreciation Expense net of any applicable retirements, cost of removal or salvage adjustments associated with the project.</t>
  </si>
  <si>
    <t>Project - Related Accumulated Deferred Income Taxes (Enter Credit)</t>
  </si>
  <si>
    <t>Project - Related Accumulated Deferred Income Taxes shall equal ADIT calculated based on cost, accumulated book depreciation and accumulated tax depreciation.</t>
  </si>
  <si>
    <t>Project - Related (Excess) Deficient ADIT</t>
  </si>
  <si>
    <t>Schedule 15c Line 2Q</t>
  </si>
  <si>
    <t>Project - Related (Excess) Deficient ADIT shall be the unamortized excess or deficient ADIT balance related specifically to the project as per Schedule 15c.</t>
  </si>
  <si>
    <t>Project - Related Prepayments</t>
  </si>
  <si>
    <t>(Line 1/ Schedule 5 Line 13 ) * Schedule 7 Line 15 Column (5)</t>
  </si>
  <si>
    <t>Project - Related Prepayments shall equal the ratio of Project Gross Plant In-Service to Gross Transmission Investments times Transmission Related Prepayments</t>
  </si>
  <si>
    <t>Project - Related Materials &amp; Supplies</t>
  </si>
  <si>
    <t>(Line 1/ Schedule 5 Line 13 ) * Schedule 7 Line 21 Column (5)</t>
  </si>
  <si>
    <t>Project - Related Materials &amp; Supplies shall equal the ratio of Project Gross Plant In-Service to Gross Transmission Investments times Transmission Related Materials &amp; Supplies</t>
  </si>
  <si>
    <t>Project - Related Cash Working Capital</t>
  </si>
  <si>
    <t>(Line 1/ Schedule 5 Line 13 ) * Schedule 7 Line 28 Column (5)</t>
  </si>
  <si>
    <t>Project - Related Cash Working Capital shall equal the ratio of Project Gross Plant In-Service to Gross Transmission Investments times Transmission Related Cash Working Capital</t>
  </si>
  <si>
    <t>Net Investment Base</t>
  </si>
  <si>
    <t>Project Specific Investment Base excl CWIP Return and Asso. Taxes</t>
  </si>
  <si>
    <t>Schedule 15b Line 24</t>
  </si>
  <si>
    <t>Project - Related Depreciation Expense</t>
  </si>
  <si>
    <t>Project - Related Amortization of (Excess) Deficient ADIT</t>
  </si>
  <si>
    <t>Schedule 15c Line 2J</t>
  </si>
  <si>
    <t>Project - Related Amortization of (Excess) Deficient ADIT shall be the annual amortized excess or deficient ADIT balance related specifically to the project as identified in Schedule 15c Project Specific (Excess) Deficient ADIT.</t>
  </si>
  <si>
    <t>Project - Related Real Estate Taxes</t>
  </si>
  <si>
    <t xml:space="preserve">Project related portion of Transmission Related Real Estate Tax Expense as determined based on the taxable value of the investment and the applicable property tax rate.
</t>
  </si>
  <si>
    <t>Project - Related Operation &amp; Maintenance Expense</t>
  </si>
  <si>
    <t>Project Allocated Administrative &amp; General Expense</t>
  </si>
  <si>
    <t>Billing Adjustments shall be any adjustments made in accordance with Section 14.1.9.4.4</t>
  </si>
  <si>
    <t>Base Revenue Requirement</t>
  </si>
  <si>
    <t>Schedule 15b Line 25</t>
  </si>
  <si>
    <t>Cost Containment Adjustment</t>
  </si>
  <si>
    <t>Non-Base Revenue Requirement</t>
  </si>
  <si>
    <t>Total Project Specific Revenue Requirement</t>
  </si>
  <si>
    <t>Rate (b)</t>
  </si>
  <si>
    <t>Period (c)</t>
  </si>
  <si>
    <t>Total (Over) Under Recovery</t>
  </si>
  <si>
    <t xml:space="preserve">(c) For leap years use 29 days in the month of February </t>
  </si>
  <si>
    <t>Project Return and Associated Income Taxes</t>
  </si>
  <si>
    <t xml:space="preserve">Schedule 15b </t>
  </si>
  <si>
    <t>Project Specific Investment Base excl CWIP</t>
  </si>
  <si>
    <t>Project Specific Investment Base CWIP</t>
  </si>
  <si>
    <t>Schedule 15a Line 2</t>
  </si>
  <si>
    <t>Total Investment Base</t>
  </si>
  <si>
    <t xml:space="preserve"> Return and Associated Taxes</t>
  </si>
  <si>
    <t>Line 20 * Line 18</t>
  </si>
  <si>
    <t>Total Return and Associated Income Taxes</t>
  </si>
  <si>
    <t>Sum Line 24 + 25</t>
  </si>
  <si>
    <t>Smart Path Connect (Excess)/Deficient ADIT Worksheet</t>
  </si>
  <si>
    <t>Schedule 15c</t>
  </si>
  <si>
    <t>Amortization Periods (e)</t>
  </si>
  <si>
    <t xml:space="preserve">Amortization Expense (d ) (f) </t>
  </si>
  <si>
    <t>Other Adjustments (d ) (g)</t>
  </si>
  <si>
    <t>Gross-Up (h)</t>
  </si>
  <si>
    <t>FERC Account No. (f)</t>
  </si>
  <si>
    <t>Project-related (Excess)/Deficient ADIT - Tax Rate Changes</t>
  </si>
  <si>
    <t>Total (Sum Lines 1a thru 1[]) (c)</t>
  </si>
  <si>
    <t>(j) []</t>
  </si>
  <si>
    <t>Project Specific (Excess)/Deficient ADIT Remeasurement Worksheet: Smart Path Connect</t>
  </si>
  <si>
    <t>Schedule 15d - Remeasurement Support</t>
  </si>
  <si>
    <t>(B) = (A)* ___%</t>
  </si>
  <si>
    <t>(C) = (A)* ___%</t>
  </si>
  <si>
    <t>(F) = (E)* _____%</t>
  </si>
  <si>
    <t>(G) = (E)*____%</t>
  </si>
  <si>
    <t>Gross Temporary Difference 
Fiscal Year Ended March 31, 20__ (a) (d)</t>
  </si>
  <si>
    <t xml:space="preserve">ADIT @ __% </t>
  </si>
  <si>
    <t>ADIT @ __%</t>
  </si>
  <si>
    <t>ADIT @ _____% (c)</t>
  </si>
  <si>
    <t>ADIT @ ____%</t>
  </si>
  <si>
    <t>Workpaper 19, Line 18</t>
  </si>
  <si>
    <t>Workpaper 19 (a), Line 4</t>
  </si>
  <si>
    <t>Project Specific Revenue Requirement Credit</t>
  </si>
  <si>
    <t>14.1.9.2.M.</t>
  </si>
  <si>
    <t>Project Specific Revenue Requirement Credit shall equal the Base Revenue Requirement</t>
  </si>
  <si>
    <t>associated with transmission projects not charged under this TSC rate.</t>
  </si>
  <si>
    <r>
      <t xml:space="preserve">(K) Revenue Credits, </t>
    </r>
    <r>
      <rPr>
        <sz val="12"/>
        <color rgb="FF000000"/>
        <rFont val="Calibri"/>
        <family val="2"/>
        <scheme val="minor"/>
      </rPr>
      <t>and</t>
    </r>
    <r>
      <rPr>
        <sz val="12"/>
        <color indexed="8"/>
        <rFont val="Calibri"/>
        <family val="2"/>
        <scheme val="minor"/>
      </rPr>
      <t xml:space="preserve"> (L) Transmission Rents, and (M) Project Specific Revenue Requirement Credits, all determined for the most recently ended calendar year as of the beginning of the update year.</t>
    </r>
  </si>
  <si>
    <t>Project Specific Revenue Requirement Credits</t>
  </si>
  <si>
    <t>Schedule 10, Line 18</t>
  </si>
  <si>
    <t>WP18, Line 39</t>
  </si>
  <si>
    <t>Dec./2022</t>
  </si>
  <si>
    <t>Depreciation Expense for Segment A</t>
  </si>
  <si>
    <t>Depreciation Group</t>
  </si>
  <si>
    <t xml:space="preserve">35300-5210-NIMO </t>
  </si>
  <si>
    <t xml:space="preserve">Depreciation Group: 35300-5210-NIMO </t>
  </si>
  <si>
    <t>FERC Activities</t>
  </si>
  <si>
    <t>Depre Base</t>
  </si>
  <si>
    <t>LIFE Depre Rate</t>
  </si>
  <si>
    <t>LIFE Expense</t>
  </si>
  <si>
    <t>LIFE AD</t>
  </si>
  <si>
    <t>COR Depre Rate</t>
  </si>
  <si>
    <t>COR Expense</t>
  </si>
  <si>
    <t>COR AD</t>
  </si>
  <si>
    <t>MONTHLY DEPRECIATION EXPENSE</t>
  </si>
  <si>
    <t>TOTAL ACCUMULATED DEPRECIATION</t>
  </si>
  <si>
    <t>Net book Value</t>
  </si>
  <si>
    <t>Accumulated Depreciation related to ARO</t>
  </si>
  <si>
    <t>Accumulated Depreciation related to transmission ARO</t>
  </si>
  <si>
    <t>FF1 204-207.58g, less Page 204-207.57g</t>
  </si>
  <si>
    <t>FF1 204-207.99g, less Page 204-207.98g</t>
  </si>
  <si>
    <t>Workpaper 18 (b), Line 4, Column (e)</t>
  </si>
  <si>
    <t>Workpaper 18 (b), Line 4, Column (d)</t>
  </si>
  <si>
    <t>Accumulated Depreciation  excl ARO</t>
  </si>
  <si>
    <t>(a) First year revenue requirement to be prorated based on Segment A actual in-service date of December 2022.</t>
  </si>
  <si>
    <t>depr_group</t>
  </si>
  <si>
    <t>func_class</t>
  </si>
  <si>
    <t>begin_bal</t>
  </si>
  <si>
    <t>provision</t>
  </si>
  <si>
    <t>retirements</t>
  </si>
  <si>
    <t>gain_loss</t>
  </si>
  <si>
    <t>end_bal</t>
  </si>
  <si>
    <t>ARO</t>
  </si>
  <si>
    <t>35364-NYTRAN-5210-ELECT EQUIP ARO</t>
  </si>
  <si>
    <t>35910-5210-ELECT EQUIP ARO</t>
  </si>
  <si>
    <t>Work paper 20</t>
  </si>
  <si>
    <t>Project Specific Revenue Requirement</t>
  </si>
  <si>
    <t>Schedule 15 (a)</t>
  </si>
  <si>
    <t>Smart Path Connect Cost Containment Adjustment</t>
  </si>
  <si>
    <t>Schedule 15 (b)</t>
  </si>
  <si>
    <t>Schedule 15 (c)</t>
  </si>
  <si>
    <t>Schedule 15 (d)</t>
  </si>
  <si>
    <t>Schedule 15 (e)</t>
  </si>
  <si>
    <t>Project Return</t>
  </si>
  <si>
    <t xml:space="preserve">Project Specific (Excess)/Deficient ADIT Worksheet       </t>
  </si>
  <si>
    <t>Project Specific (Excess)/Deficient ADIT Remeasurement Worksheet</t>
  </si>
  <si>
    <t>Smart Path Connect_Cost Containment Adjustment</t>
  </si>
  <si>
    <t>Schedule 15e</t>
  </si>
  <si>
    <t xml:space="preserve">Eligible Project Costs are defined as all capital costs incurred to develop, construct, and place the SPC Project into service, excluding “Third Party Costs” and “Unforeseeable Costs” in excess of 2.5% of the Cost Cap. </t>
  </si>
  <si>
    <t>Third Party Costs include: (i) interconnection and network upgrade costs resulting from the ISO evaluation process; (ii) property taxes; and (iii) any increased costs, i.e., costs incurred related to the rescheduling of outages or to the relocation of utility assets, which are beyond the ability of NMPC to control or mitigate.</t>
  </si>
  <si>
    <r>
      <t>Unforeseeable Costs are defined in terms of costs that NMPC could not have reasonably anticipated at the time the estimate was submitted to the NYPSC as part of the Article VII application process.</t>
    </r>
    <r>
      <rPr>
        <strike/>
        <sz val="12"/>
        <rFont val="Calibri"/>
        <family val="2"/>
        <scheme val="minor"/>
      </rPr>
      <t xml:space="preserve"> </t>
    </r>
    <r>
      <rPr>
        <sz val="12"/>
        <rFont val="Calibri"/>
        <family val="2"/>
        <scheme val="minor"/>
      </rPr>
      <t>Unforeseeable Costs include the following:</t>
    </r>
  </si>
  <si>
    <r>
      <rPr>
        <b/>
        <u/>
        <sz val="12"/>
        <rFont val="Calibri"/>
        <family val="2"/>
        <scheme val="minor"/>
      </rPr>
      <t>UC 1</t>
    </r>
    <r>
      <rPr>
        <sz val="12"/>
        <rFont val="Calibri"/>
        <family val="2"/>
        <scheme val="minor"/>
      </rPr>
      <t xml:space="preserve"> - Costs associated with material modifications to the routing or scope of work of the Project that results from a NYPSC order, negotiation, or settlement agreement within the siting process, or are imposed or required by any other governmental agency. For the avoidance of doubt, foreseeable obligations, as included in NMPC’s Article VII Application to the New York Public Service Commission for the SPC Project, or non-material obligations imposed upon NMPC as a normal part of the siting process, shall not be deemed to be Unforeseeable Costs</t>
    </r>
  </si>
  <si>
    <r>
      <rPr>
        <b/>
        <u/>
        <sz val="12"/>
        <rFont val="Calibri"/>
        <family val="2"/>
        <scheme val="minor"/>
      </rPr>
      <t>UC 2</t>
    </r>
    <r>
      <rPr>
        <sz val="12"/>
        <rFont val="Calibri"/>
        <family val="2"/>
        <scheme val="minor"/>
      </rPr>
      <t xml:space="preserve"> - Costs associated with changes in applicable laws and regulations, or interpretations thereof by governmental agencies</t>
    </r>
  </si>
  <si>
    <r>
      <rPr>
        <b/>
        <u/>
        <sz val="12"/>
        <rFont val="Calibri"/>
        <family val="2"/>
        <scheme val="minor"/>
      </rPr>
      <t>UC 3</t>
    </r>
    <r>
      <rPr>
        <sz val="12"/>
        <rFont val="Calibri"/>
        <family val="2"/>
        <scheme val="minor"/>
      </rPr>
      <t xml:space="preserve"> - Costs incurred as a result of orders of courts or action, or inaction, by governmental agencies;</t>
    </r>
  </si>
  <si>
    <r>
      <rPr>
        <b/>
        <u/>
        <sz val="12"/>
        <rFont val="Calibri"/>
        <family val="2"/>
        <scheme val="minor"/>
      </rPr>
      <t>UC 4</t>
    </r>
    <r>
      <rPr>
        <sz val="12"/>
        <rFont val="Calibri"/>
        <family val="2"/>
        <scheme val="minor"/>
      </rPr>
      <t xml:space="preserve"> - Costs related to destruction, damage, interruption, suspension, or interference of or with the Project caused by landslides, lightning, earthquakes, hurricanes, tornadoes, severe weather, fires, explosions, floods, epidemics, pandemics, acts of public enemy, acts of terrorism, wars, blockades, riots, rebellions, sabotage, insurrections, environmental contamination or damage, or strike or otherwise unavailability of skilled labor, provided that (i) the cause was not reasonably within the control of NMPC, (ii) NMPC made reasonable efforts to avoid or minimize the adverse impacts of any of the above-listed events, and (iii) NMPC took reasonable steps to expeditiously resolve the event after it occurred;</t>
    </r>
  </si>
  <si>
    <r>
      <rPr>
        <b/>
        <u/>
        <sz val="12"/>
        <rFont val="Calibri"/>
        <family val="2"/>
        <scheme val="minor"/>
      </rPr>
      <t>UC 5</t>
    </r>
    <r>
      <rPr>
        <sz val="12"/>
        <rFont val="Calibri"/>
        <family val="2"/>
        <scheme val="minor"/>
      </rPr>
      <t xml:space="preserve"> - Steel cost escalation that is greater than the “Handy Whitman Construction Cost Index” applied to steel costs in determining the Cost Cap; and </t>
    </r>
  </si>
  <si>
    <r>
      <rPr>
        <b/>
        <u/>
        <sz val="12"/>
        <rFont val="Calibri"/>
        <family val="2"/>
        <scheme val="minor"/>
      </rPr>
      <t>UC 6</t>
    </r>
    <r>
      <rPr>
        <sz val="12"/>
        <rFont val="Calibri"/>
        <family val="2"/>
        <scheme val="minor"/>
      </rPr>
      <t xml:space="preserve"> - Total actual Project cost escalation, excluding steel costs, that are greater than 150% of the Handy Whitman Construction Cost Index applied to non-steel costs in determining the Cost Cap.</t>
    </r>
  </si>
  <si>
    <t>Cost Cap</t>
  </si>
  <si>
    <t>Eligible Project Costs</t>
  </si>
  <si>
    <t>Total Capital Costs</t>
  </si>
  <si>
    <t>Schedule 15a Line 1</t>
  </si>
  <si>
    <r>
      <t>Less:</t>
    </r>
    <r>
      <rPr>
        <u/>
        <sz val="12"/>
        <rFont val="Calibri"/>
        <family val="2"/>
        <scheme val="minor"/>
      </rPr>
      <t xml:space="preserve"> Third Party Costs</t>
    </r>
    <r>
      <rPr>
        <sz val="12"/>
        <rFont val="Calibri"/>
        <family val="2"/>
        <scheme val="minor"/>
      </rPr>
      <t xml:space="preserve"> (enter credit)</t>
    </r>
  </si>
  <si>
    <t xml:space="preserve"> Interconnection and network upgrade costs resulting from the ISO evaluation process</t>
  </si>
  <si>
    <t>Property taxes</t>
  </si>
  <si>
    <t>Any increased costs, i.e., costs incurred related to the rescheduling of outages or to the relocation of utility assets, which are beyond the ability of NMPC to control or mitigate</t>
  </si>
  <si>
    <t>Total Third Party Costs</t>
  </si>
  <si>
    <t>Sum lines 4  to 6</t>
  </si>
  <si>
    <r>
      <t xml:space="preserve">Less: </t>
    </r>
    <r>
      <rPr>
        <u/>
        <sz val="12"/>
        <rFont val="Calibri"/>
        <family val="2"/>
        <scheme val="minor"/>
      </rPr>
      <t>Unforeseeable Costs</t>
    </r>
    <r>
      <rPr>
        <sz val="12"/>
        <rFont val="Calibri"/>
        <family val="2"/>
        <scheme val="minor"/>
      </rPr>
      <t xml:space="preserve"> (enter credit)</t>
    </r>
  </si>
  <si>
    <t xml:space="preserve"> Only Unforeseeable Costs that exceed 2.5% of the Cost Cap will be excluded from Eligible Project Costs, exempted from application of the Cost Cap, and recovered under the SPC-FC.</t>
  </si>
  <si>
    <t>UC 1</t>
  </si>
  <si>
    <t>UC 2</t>
  </si>
  <si>
    <t>UC 3</t>
  </si>
  <si>
    <t>UC 4</t>
  </si>
  <si>
    <t>UC 5</t>
  </si>
  <si>
    <t>UC 6</t>
  </si>
  <si>
    <t>Total Unforeseeable Costs</t>
  </si>
  <si>
    <t>Sum lines 9  to 14</t>
  </si>
  <si>
    <t>Total Eligible Project Costs</t>
  </si>
  <si>
    <t>Line 2 + Line 7 + Line 15</t>
  </si>
  <si>
    <t>Amount in excess (below) Cost Cap</t>
  </si>
  <si>
    <t>Line 16 less Line 1</t>
  </si>
  <si>
    <t>% eligible for ROE reduction</t>
  </si>
  <si>
    <t>Equity Return Portion</t>
  </si>
  <si>
    <t>Schedule 15b Line 6 (e)</t>
  </si>
  <si>
    <t>FIT</t>
  </si>
  <si>
    <t>Schedule 15b Line 12 (a)</t>
  </si>
  <si>
    <t>SIT</t>
  </si>
  <si>
    <t>Schedule 15b Line 16 (a)</t>
  </si>
  <si>
    <t>Total Base Cost of Capital Adjustment</t>
  </si>
  <si>
    <t>Sum lines 19 to Line 21</t>
  </si>
  <si>
    <t>If line 17 &gt; 0 then -line 17* line 18* line 22</t>
  </si>
  <si>
    <t xml:space="preserve">  Total  Depreciation (Sum of line 23 - Line 28)</t>
  </si>
  <si>
    <t>WP17 , Line 19</t>
  </si>
  <si>
    <t>Estimated Revenue Requirement</t>
  </si>
  <si>
    <t>Adjusted Revenues</t>
  </si>
  <si>
    <t>New 230kV Line 10 Install</t>
  </si>
  <si>
    <t>New 345kV Line 11 - AustinRd-Edic</t>
  </si>
  <si>
    <t>New 345kV Line 12-Adirondack-Marcy</t>
  </si>
  <si>
    <t>New 345kV Line 13-Adirondack-Austin</t>
  </si>
  <si>
    <t>Adirondack-Porter Line 12 Removals</t>
  </si>
  <si>
    <t>Edic-Porter 17 Removals</t>
  </si>
  <si>
    <t>SPC Project Team Charges</t>
  </si>
  <si>
    <t>Edic Station Smart Path Connect</t>
  </si>
  <si>
    <t xml:space="preserve">Porter Station Smart Path Connect </t>
  </si>
  <si>
    <t xml:space="preserve">Porter Station Smart Path Removal </t>
  </si>
  <si>
    <t>Chase Lake Smart Path Connect</t>
  </si>
  <si>
    <t>Austin Station Smart Path Connect</t>
  </si>
  <si>
    <t>Porter Station SmartPath Temp Relay</t>
  </si>
  <si>
    <t>Adirondack Station Smart Path Conne</t>
  </si>
  <si>
    <t>Easement-SmartPath Rebuild Line</t>
  </si>
  <si>
    <t>Work Order Description</t>
  </si>
  <si>
    <t>Schedule 10, Line 15</t>
  </si>
  <si>
    <t>FF1 272-273 Line 2k</t>
  </si>
  <si>
    <t>Schedule 15e Line 23</t>
  </si>
  <si>
    <t>Derivation of Annual Forecast Transmission Revenue Requirement Factor (FTRRF)</t>
  </si>
  <si>
    <t>Schedule 1, Line 26</t>
  </si>
  <si>
    <t>Schedule 2, Line 49</t>
  </si>
  <si>
    <t xml:space="preserve">Plant multiplied by the Transmission Wages and </t>
  </si>
  <si>
    <t>Schedule 14, line 3a, column Q</t>
  </si>
  <si>
    <t>Accumulated Deferred Taxes (283)</t>
  </si>
  <si>
    <t>Construction Materials and Supplies</t>
  </si>
  <si>
    <t>(a) Schedule 5, line 1 - not used on this Schedule</t>
  </si>
  <si>
    <t>(l) []</t>
  </si>
  <si>
    <t>PLUS  Property Insurance alloc. using Plant Allocation</t>
  </si>
  <si>
    <t>PLUS Transmission-Related Environmental Expense</t>
  </si>
  <si>
    <t>Sum lines 1 through 8</t>
  </si>
  <si>
    <t>Sum lines 10 through 16</t>
  </si>
  <si>
    <t>Sum lines 18 through 20</t>
  </si>
  <si>
    <t>Line 35</t>
  </si>
  <si>
    <t>Sum line 17 + 21 + 23</t>
  </si>
  <si>
    <t>Sum Lines 26 and 27</t>
  </si>
  <si>
    <t>Line 30 - Line 28</t>
  </si>
  <si>
    <t>Line 31 + Line 33</t>
  </si>
  <si>
    <t>Project Specific Investment Base CWIP Return and Asso. Taxes</t>
  </si>
  <si>
    <t xml:space="preserve">Project - Related Operation and Maintenance Expense shall be based on charges to project-specific work orders. Operation &amp; maintenance costs that cannot be directly attributed to a project will be allocated to a project based on the ratio of the Project Gross Plant In-service to Gross Transmission Investments. 
</t>
  </si>
  <si>
    <t>Project-related depreciation expense will be determined based on application of the current FERC approved depreciation accrual rates per Section 14.1.9.1.14 of Attachment H of the NYISO OATT on a utility account basis to the Project Gross Plant In-service.</t>
  </si>
  <si>
    <t>Project Specific Investment Base CWIP Return and Associated Taxes shall be the Return and Associated Income Taxes related to authorized CWIP included in ratebase</t>
  </si>
  <si>
    <t>Schedule 15a Line 9 - Line 2</t>
  </si>
  <si>
    <t>The affected ADIT accounts were remeasured by comparing Project Specific ADIT on cumulative temporary differences for each item in accounts 190, 282, and 283 at the current Federal, State &amp; Local Income Tax rate to Project Specific ADIT balances at historical Federal, State &amp; Local Income Tax rates. The difference between the two represents the excess or deficient ADIT recorded to Account 254 or Account 182.3, respectively.  Amounts reflected on this schedule are a subset of total Transmission Related (Excess) Deficient ADIT shown on Schedule 14.  Refer to Schedule 14 for the reconciliation of Total Transmission Related (Excess) Deficient ADIT to FF1 Page 232 for Account 182.3 and FF1 Page 278 for Account 254.</t>
  </si>
  <si>
    <r>
      <t xml:space="preserve">Under the cost containment mechanism for the Smart Path Connect ("SPC") project ("SPC Project" or "Project"), where “Eligible Project Costs” exceed the "Cost Cap", NMPC will earn no ROE on 20% of the equity portion of the actual costs that exceed the Cost Cap. NMPC will remain eligible to recover the depreciation and debt costs on its share of all actual Project-related costs. </t>
    </r>
    <r>
      <rPr>
        <u/>
        <sz val="12"/>
        <rFont val="Calibri"/>
        <family val="2"/>
        <scheme val="minor"/>
      </rPr>
      <t xml:space="preserve"> The Cost Cap for the SPC Project is $481.8 million</t>
    </r>
    <r>
      <rPr>
        <sz val="12"/>
        <rFont val="Calibri"/>
        <family val="2"/>
        <scheme val="minor"/>
      </rPr>
      <t>.</t>
    </r>
  </si>
  <si>
    <t>Schedule 15a Line 17</t>
  </si>
  <si>
    <t>Monitor and Operate Transmission System</t>
  </si>
  <si>
    <t>Final Object</t>
  </si>
  <si>
    <t>Total O&amp;M Expense</t>
  </si>
  <si>
    <t>95620000</t>
  </si>
  <si>
    <t>95630000</t>
  </si>
  <si>
    <t>TO-Station Expenses</t>
  </si>
  <si>
    <t>TO-Overhead Line Expenses</t>
  </si>
  <si>
    <t>C088956.TO3518</t>
  </si>
  <si>
    <t>C088956.TO3114</t>
  </si>
  <si>
    <t>Line 60 + Line 61 + Line 62</t>
  </si>
  <si>
    <t>(a) First year revenue requirement prorated to FERC approved CWIP Incentive Recovery in Docket No. 23-973-001 and ER23-974-001, Effective April 1, 2023.</t>
  </si>
  <si>
    <t>Authorized by FERC Order: ER23-973-001 and ER23-974-001</t>
  </si>
  <si>
    <t>Total WNY-FC Revenue Requirement</t>
  </si>
  <si>
    <t>12/31/23 Balance</t>
  </si>
  <si>
    <t>Project Allocated Administrative and General Expense shall equal the sum of Electric Administrative and General Expenses, Electric Pension &amp; OPEB Expenses, and Electric Payroll Tax Expense times the SPC Allocator percentage for Electric to SPC, plus the ratio of  Project Gross Plant In-Service to Gross NMPC Transmission Investment times Transmission Related Property Insurance and Transmission Related Research &amp; Development expenses.</t>
  </si>
  <si>
    <t>Project Gross Plant In-Service will be the total capital investment for the project included in Transmission Plant In Service plus Electric General and Electric Intangible Plant times the SPC Allocator percentage for Electric to SPC plus NMPC Common Plant times the SPC Allocator percentage for Gas+Electric to SPC.</t>
  </si>
  <si>
    <t>Line 17 + Line 21</t>
  </si>
  <si>
    <t>For Costs in the Year of 2024</t>
  </si>
  <si>
    <t>For costs in 2024</t>
  </si>
  <si>
    <t>3rd QTR '24</t>
  </si>
  <si>
    <t>4th QTR '24</t>
  </si>
  <si>
    <t>1st QTR '25</t>
  </si>
  <si>
    <t>2nd QTR '25</t>
  </si>
  <si>
    <t>Net Plant Ratio (Remaining Life / Average Life) (Line 83 / Line 85)</t>
  </si>
  <si>
    <t>Net Bare Costs (Line 31 * Line 32)</t>
  </si>
  <si>
    <t>Net Installation Costs (Line 65 * Line 66)</t>
  </si>
  <si>
    <t>Total Gross Asset Value Meters (Line 31 * Line 68)</t>
  </si>
  <si>
    <t>Estimated Depreciation Reserve (Line 71 - Line 69)</t>
  </si>
  <si>
    <t>Net Asset Value on Meters  (Line 33 * Line 68)</t>
  </si>
  <si>
    <t>Annual Depreciation Expense  @ 20 year life or 5.05%  (Line 69 * .0505)</t>
  </si>
  <si>
    <t>Total Gross Asset Value Installation (Line 65 * Line 68)</t>
  </si>
  <si>
    <t>Estimated Depreciation Reserve (Line 76 - Line 74)</t>
  </si>
  <si>
    <t>Net Asset Value on Meters (Line 67 * Line 68)</t>
  </si>
  <si>
    <t>Annual Depreciation Expense   @ 20 year life or 5.05%  (Line 74 * .0505)</t>
  </si>
  <si>
    <t>Total Gross Asset Value Meters &amp; Installation (Line 69 + Line 74)</t>
  </si>
  <si>
    <t>Depreciation Reserve Meters &amp; Installation (Line 70 + Line 75)</t>
  </si>
  <si>
    <t>Total Depreciation Expense Meters and Installation (Line 72 + Line 77)</t>
  </si>
  <si>
    <t>Plant Internal Records</t>
  </si>
  <si>
    <t>Smart Path Connect (SPC) Opex related to Capex as of December 2024</t>
  </si>
  <si>
    <t>WBS: C082830;C088956;C089486;C089487;C089488;C089489;C089490;C089533;C089560;C092498</t>
  </si>
  <si>
    <t>Segment : NYTRAN</t>
  </si>
  <si>
    <t>Smart Path Connect (SPC) CWIP balance as of December 2024</t>
  </si>
  <si>
    <t>C1072040</t>
  </si>
  <si>
    <t>Assets in Const-107 CWIP-Additions (PP)</t>
  </si>
  <si>
    <t>Edic Rd Station Rplc NYPA Reactor</t>
  </si>
  <si>
    <t xml:space="preserve">35610-5210-NIMO </t>
  </si>
  <si>
    <t>Jun./2024</t>
  </si>
  <si>
    <t>10030635658, 90000214456</t>
  </si>
  <si>
    <t>WBS:</t>
  </si>
  <si>
    <t>C086312, C086313</t>
  </si>
  <si>
    <t>Utility Account:</t>
  </si>
  <si>
    <t xml:space="preserve"> 35300, 35610 do not inlcude ARO balance</t>
  </si>
  <si>
    <t xml:space="preserve"> 35300-5210-NIMO, 35610-5210-NIMO </t>
  </si>
  <si>
    <t xml:space="preserve">Depreciation Group: 35610-5210-NIMO </t>
  </si>
  <si>
    <t>10030635658</t>
  </si>
  <si>
    <t>#30 Line Reconductoring Project - E</t>
  </si>
  <si>
    <t>Line 26</t>
  </si>
  <si>
    <t>Line 77, Column (9)</t>
  </si>
  <si>
    <t>Segment A accumulated depreciation reserve as of December 2024</t>
  </si>
  <si>
    <t xml:space="preserve"> Gross Transmission PIS for Segment A as of December 2024</t>
  </si>
  <si>
    <t>35610-NYTRAN-COND AND DEVICES ON ST</t>
  </si>
  <si>
    <t>Plus: Fixed FAS106 per Docket ER25-398</t>
  </si>
  <si>
    <t>PowerPlan 1033A</t>
  </si>
  <si>
    <t>Work Order: 90000194774 and 90000194775</t>
  </si>
  <si>
    <t>account_description</t>
  </si>
  <si>
    <t>PM-106 Comp Const Not Class-Additions (PP)</t>
  </si>
  <si>
    <t>C1062001</t>
  </si>
  <si>
    <t>C1062002</t>
  </si>
  <si>
    <t>C1062003</t>
  </si>
  <si>
    <t>C1062004</t>
  </si>
  <si>
    <t>C1062005</t>
  </si>
  <si>
    <t xml:space="preserve"> Gross Transmission PIS for WNY Ancillary upgrades as of December 2024</t>
  </si>
  <si>
    <t>35500; 35610</t>
  </si>
  <si>
    <t>WNY-FC 2024 Revenue Requirement</t>
  </si>
  <si>
    <t>FF1 112-113.16c - FF1 112-113.3,12,15c</t>
  </si>
  <si>
    <t>Schedule 9, Lines 2 + 3 + 4 + 5</t>
  </si>
  <si>
    <t>NEGSS.34</t>
  </si>
  <si>
    <t>NEGSS.35</t>
  </si>
  <si>
    <t>D.18</t>
  </si>
  <si>
    <t>Work paper 18 (b)</t>
  </si>
  <si>
    <t xml:space="preserve">Effective January 1, 2025, $0 annually per FERC Docket No. ER25-398  </t>
  </si>
  <si>
    <t>NMPC Actual Transmission O&amp;M for the Quarter 1 2025 vs 2024</t>
  </si>
  <si>
    <t>Quarter 1 2025 actuals Transmission Plant</t>
  </si>
  <si>
    <t>2024 year end Transmission Plant</t>
  </si>
  <si>
    <t>Current Year Rates Effective July 1, 2025</t>
  </si>
  <si>
    <t>Electric FAS 109/(Excess) Deficient ADIT</t>
  </si>
  <si>
    <t>TOTAL Electric FAS 109/(Excess) Deficient ADIT (Line 2 + Line 4)</t>
  </si>
  <si>
    <t>FF1 Page 232 f</t>
  </si>
  <si>
    <t>2025 Data Source:</t>
  </si>
  <si>
    <t xml:space="preserve"> Niagara Mohawk - Special Projects Revenue</t>
  </si>
  <si>
    <t xml:space="preserve">   FF1 328-330.35n</t>
  </si>
  <si>
    <t xml:space="preserve">   FF1 328-330.1,16,17n </t>
  </si>
  <si>
    <t xml:space="preserve">   FF1 328-330.14n</t>
  </si>
  <si>
    <t>Load Dispatching</t>
  </si>
  <si>
    <t>Load Dispatch-Reliability</t>
  </si>
  <si>
    <t>Load Dispatch-Monitor &amp; Oper Trans Syst</t>
  </si>
  <si>
    <t xml:space="preserve">Load Dispatch-Trans Serv &amp; Scheduling             </t>
  </si>
  <si>
    <t>Transmission Service Stuides</t>
  </si>
  <si>
    <t>TOTAL *</t>
  </si>
  <si>
    <t>See Section II *</t>
  </si>
  <si>
    <t>See Section III *</t>
  </si>
  <si>
    <t>1i</t>
  </si>
  <si>
    <t>2023 Year End Unamortized (Excess)/Deficient ADIT (e)</t>
  </si>
  <si>
    <t>12/31/24 Balance</t>
  </si>
  <si>
    <t>2024 Year End Unamortized (Excess)Deficient ADIT (e )</t>
  </si>
  <si>
    <t>Operation and Maintenance</t>
  </si>
  <si>
    <t>FF1 320-323.85b</t>
  </si>
  <si>
    <t xml:space="preserve">   FF1 300-301.22b</t>
  </si>
  <si>
    <t>(line 40)</t>
  </si>
  <si>
    <t xml:space="preserve">   FF1 331.40e</t>
  </si>
  <si>
    <t xml:space="preserve">Net Plant Ratio (Remaining Life / Average Life) (Line 84 / Line 85) </t>
  </si>
  <si>
    <t>2025 UPDATE</t>
  </si>
  <si>
    <t>2024 Data</t>
  </si>
  <si>
    <t>Prior Year Annual Update Workpaper 18, Line 30</t>
  </si>
  <si>
    <t>Prior Year Annual Update Workpaper 18, Line 28</t>
  </si>
  <si>
    <t>Prior Year Annual Update Workpaper 17, line 11</t>
  </si>
  <si>
    <t>Prior Year Annual Update Workpaper 17, line 9</t>
  </si>
  <si>
    <t>Scheduling, System Control &amp; Dispatch Serv</t>
  </si>
  <si>
    <t>Reliability Planning</t>
  </si>
  <si>
    <t>Station Expenses</t>
  </si>
  <si>
    <t>Overhead Line Expenses</t>
  </si>
  <si>
    <t>Underground Line Expenses</t>
  </si>
  <si>
    <t>Miscellaneous Transmission Expenses</t>
  </si>
  <si>
    <t>Operation Transmission Facilities</t>
  </si>
  <si>
    <t>Maintenance Supervision &amp; Engineering</t>
  </si>
  <si>
    <t>Operation Supervision And Engineering</t>
  </si>
  <si>
    <t>Transmission Of Electricity By Others</t>
  </si>
  <si>
    <t>Maintenance Of Structures</t>
  </si>
  <si>
    <t>Tm-Maintenance Of Computer Hardware</t>
  </si>
  <si>
    <t>Tm-Maintenance Of Computer Software</t>
  </si>
  <si>
    <t>Maintenance Of Communication Equipment</t>
  </si>
  <si>
    <t>Maint Of Misc Regional Transmission Plant</t>
  </si>
  <si>
    <t>Maintenance Of Station Equipment</t>
  </si>
  <si>
    <t>Maintenance Of Energy Storage Equipment</t>
  </si>
  <si>
    <t>Maintenance Of Overhead Lines</t>
  </si>
  <si>
    <t>Maintenance Of Underground Lines</t>
  </si>
  <si>
    <t>Maintenance Of Misc. Transmission Plant</t>
  </si>
  <si>
    <t>Maintenance Of Transmission Plant</t>
  </si>
  <si>
    <t>31 yrs</t>
  </si>
  <si>
    <t>2019 (Excess)/Deficient ADIT due to Rate Change</t>
  </si>
  <si>
    <t>WBS elements associated with Environment</t>
  </si>
  <si>
    <t>Prior Year Annual Update Schedule 15a, Line 25</t>
  </si>
  <si>
    <t>Prior Year Annual Update Schedule 15a, Line 23</t>
  </si>
  <si>
    <t>Gross-Up (i)</t>
  </si>
  <si>
    <r>
      <t xml:space="preserve">FF1 Page 278 </t>
    </r>
    <r>
      <rPr>
        <u val="singleAccounting"/>
        <sz val="10"/>
        <color rgb="FF0C0CB4"/>
        <rFont val="Times New Roman"/>
        <family val="1"/>
      </rPr>
      <t>87</t>
    </r>
    <r>
      <rPr>
        <sz val="10"/>
        <rFont val="Times New Roman"/>
        <family val="1"/>
      </rPr>
      <t xml:space="preserve">f and </t>
    </r>
    <r>
      <rPr>
        <u val="singleAccounting"/>
        <sz val="10"/>
        <color rgb="FF0C0CB4"/>
        <rFont val="Times New Roman"/>
        <family val="1"/>
      </rPr>
      <t>90</t>
    </r>
    <r>
      <rPr>
        <sz val="10"/>
        <rFont val="Times New Roman"/>
        <family val="1"/>
      </rPr>
      <t>f</t>
    </r>
  </si>
  <si>
    <t>FF1 Page 232 _b</t>
  </si>
  <si>
    <t>6.20.3.9</t>
  </si>
  <si>
    <t>Schedule 10, Line 4</t>
  </si>
  <si>
    <t>Total Historical Transmission Revenue Requirement (Sum of Line 18 - Line 24)</t>
  </si>
  <si>
    <t>Rate (a)</t>
  </si>
  <si>
    <t>Period (b)</t>
  </si>
  <si>
    <t>*Section II</t>
  </si>
  <si>
    <t>*Section III:</t>
  </si>
  <si>
    <t>Line 65, Column (9)</t>
  </si>
  <si>
    <r>
      <t>FF1 328-330.</t>
    </r>
    <r>
      <rPr>
        <u/>
        <sz val="12"/>
        <rFont val="Calibri"/>
        <family val="2"/>
        <scheme val="minor"/>
      </rPr>
      <t>10</t>
    </r>
    <r>
      <rPr>
        <sz val="12"/>
        <rFont val="Calibri"/>
        <family val="2"/>
        <scheme val="minor"/>
      </rPr>
      <t xml:space="preserve">.j  </t>
    </r>
  </si>
  <si>
    <r>
      <t xml:space="preserve"> FF1 328-330.</t>
    </r>
    <r>
      <rPr>
        <u/>
        <sz val="12"/>
        <rFont val="Calibri"/>
        <family val="2"/>
        <scheme val="minor"/>
      </rPr>
      <t>17</t>
    </r>
    <r>
      <rPr>
        <sz val="12"/>
        <rFont val="Calibri"/>
        <family val="2"/>
        <scheme val="minor"/>
      </rPr>
      <t>j</t>
    </r>
  </si>
  <si>
    <r>
      <t>FF1 328-330.</t>
    </r>
    <r>
      <rPr>
        <u/>
        <sz val="12"/>
        <rFont val="Calibri"/>
        <family val="2"/>
        <scheme val="minor"/>
      </rPr>
      <t>1</t>
    </r>
    <r>
      <rPr>
        <sz val="12"/>
        <rFont val="Calibri"/>
        <family val="2"/>
        <scheme val="minor"/>
      </rPr>
      <t>.j</t>
    </r>
  </si>
  <si>
    <t>Other - Billing Adjustments, Bad Debt Expense, Revenue Credits, and Transmission Rents</t>
  </si>
  <si>
    <r>
      <t xml:space="preserve"> FF1 262-263.</t>
    </r>
    <r>
      <rPr>
        <u/>
        <sz val="12"/>
        <rFont val="Calibri"/>
        <family val="2"/>
        <scheme val="minor"/>
      </rPr>
      <t>12</t>
    </r>
    <r>
      <rPr>
        <sz val="12"/>
        <rFont val="Calibri"/>
        <family val="2"/>
        <scheme val="minor"/>
      </rPr>
      <t>I</t>
    </r>
  </si>
  <si>
    <r>
      <t xml:space="preserve">   FF1 262-263.</t>
    </r>
    <r>
      <rPr>
        <u/>
        <sz val="12"/>
        <rFont val="Calibri"/>
        <family val="2"/>
        <scheme val="minor"/>
      </rPr>
      <t>14</t>
    </r>
    <r>
      <rPr>
        <sz val="12"/>
        <rFont val="Calibri"/>
        <family val="2"/>
        <scheme val="minor"/>
      </rPr>
      <t>l</t>
    </r>
  </si>
  <si>
    <r>
      <t xml:space="preserve">   FF1 262-263.</t>
    </r>
    <r>
      <rPr>
        <u/>
        <sz val="12"/>
        <rFont val="Calibri"/>
        <family val="2"/>
        <scheme val="minor"/>
      </rPr>
      <t>24</t>
    </r>
    <r>
      <rPr>
        <sz val="12"/>
        <rFont val="Calibri"/>
        <family val="2"/>
        <scheme val="minor"/>
      </rPr>
      <t>l</t>
    </r>
  </si>
  <si>
    <r>
      <t xml:space="preserve">   FF1 262-263.</t>
    </r>
    <r>
      <rPr>
        <u/>
        <sz val="12"/>
        <rFont val="Calibri"/>
        <family val="2"/>
        <scheme val="minor"/>
      </rPr>
      <t>15</t>
    </r>
    <r>
      <rPr>
        <sz val="12"/>
        <rFont val="Calibri"/>
        <family val="2"/>
        <scheme val="minor"/>
      </rPr>
      <t>l</t>
    </r>
  </si>
  <si>
    <r>
      <t xml:space="preserve"> FF1 232 lines </t>
    </r>
    <r>
      <rPr>
        <u/>
        <sz val="12"/>
        <rFont val="Calibri"/>
        <family val="2"/>
        <scheme val="minor"/>
      </rPr>
      <t>19</t>
    </r>
    <r>
      <rPr>
        <sz val="12"/>
        <rFont val="Calibri"/>
        <family val="2"/>
        <scheme val="minor"/>
      </rPr>
      <t>f</t>
    </r>
  </si>
  <si>
    <r>
      <t xml:space="preserve">FF1 262-263, </t>
    </r>
    <r>
      <rPr>
        <u/>
        <sz val="12"/>
        <rFont val="Calibri"/>
        <family val="2"/>
        <scheme val="minor"/>
      </rPr>
      <t>3</t>
    </r>
    <r>
      <rPr>
        <sz val="12"/>
        <rFont val="Calibri"/>
        <family val="2"/>
        <scheme val="minor"/>
      </rPr>
      <t xml:space="preserve">k and </t>
    </r>
    <r>
      <rPr>
        <u/>
        <sz val="12"/>
        <rFont val="Calibri"/>
        <family val="2"/>
        <scheme val="minor"/>
      </rPr>
      <t>6</t>
    </r>
    <r>
      <rPr>
        <sz val="12"/>
        <rFont val="Calibri"/>
        <family val="2"/>
        <scheme val="minor"/>
      </rPr>
      <t>k</t>
    </r>
  </si>
  <si>
    <t>Form 3Q not available yet</t>
  </si>
  <si>
    <r>
      <t>FF1 Page 278</t>
    </r>
    <r>
      <rPr>
        <u val="singleAccounting"/>
        <sz val="10"/>
        <rFont val="Times New Roman"/>
        <family val="1"/>
      </rPr>
      <t xml:space="preserve"> 87</t>
    </r>
    <r>
      <rPr>
        <sz val="10"/>
        <rFont val="Times New Roman"/>
        <family val="1"/>
      </rPr>
      <t xml:space="preserve">b and </t>
    </r>
    <r>
      <rPr>
        <u/>
        <sz val="10"/>
        <rFont val="Times New Roman"/>
        <family val="1"/>
      </rPr>
      <t>90</t>
    </r>
    <r>
      <rPr>
        <sz val="10"/>
        <rFont val="Times New Roman"/>
        <family val="1"/>
      </rPr>
      <t>b</t>
    </r>
  </si>
  <si>
    <t>As a result of the ongoing 2024 Rate Case proceedings with the Public Service Commission (PSC), the PSC and Niagara Mohawk have reached an agreement on the spending cap for the capital investment plan for FY2026. However, the detailed breakdown of transmission and sub-transmission costs is not yet available. Niagara Mohawk’s 2025 CIP filing is expected to be submitted in September 2025.</t>
  </si>
  <si>
    <t>(F) = (E) /  Line 17(E)</t>
  </si>
  <si>
    <t>Line 68 + Line 69</t>
  </si>
  <si>
    <t>Workpaper 18 (b)</t>
  </si>
  <si>
    <t>12/31/2024 Balance</t>
  </si>
  <si>
    <t>2024 Year End Unamortized (Excess)Deficient ADIT (d )</t>
  </si>
  <si>
    <t>2024 (Excess)/Deficient ADIT due to Rate Change</t>
  </si>
  <si>
    <t>As defined in Docket: ER23-973-001 and ER23-974-001</t>
  </si>
  <si>
    <t>2023 Year End Unamortized (Excess)/Deficient ADIT (d )</t>
  </si>
  <si>
    <t>12/31/2023 Balance</t>
  </si>
  <si>
    <t>NOTE: This schedule has been revised from the original submission on June 13, 2025, on Line 15, to remove Asset Retirement Costs related to Wind, Solar, and other renewable generating assets, as well as Asset Retirement Costs for the new functional class associated with energy storage assets in accordance with FERC 898 order.</t>
  </si>
  <si>
    <t>Note: The Annual True-Up was left unchanged. In future rate filings, the impact of the new depreciation rates will be incorporated into the Annual True-Up.</t>
  </si>
  <si>
    <t>Annual Transmission Revenue Requirement Calculation</t>
  </si>
  <si>
    <t>Comparison of Revenue Requirements and Rate based on Current and Proposed Depreciation Rates</t>
  </si>
  <si>
    <t xml:space="preserve">        Total Plant (Sum of Line 2 - Line 6)</t>
  </si>
  <si>
    <t xml:space="preserve">        Net Investment (Sum of Line 7 -Line 11)</t>
  </si>
  <si>
    <t xml:space="preserve">        Total Investment Base  (Sum of Line 12 - Line 16)</t>
  </si>
  <si>
    <t>Transmission Revenue Requirement</t>
  </si>
  <si>
    <t xml:space="preserve">    Sub-Total (sum of Lines 25 - Line 32)</t>
  </si>
  <si>
    <t>Total Historical Transmission Revenue Requirement (Sum of Line 33 - Line 39)</t>
  </si>
  <si>
    <t>Forecasted RR</t>
  </si>
  <si>
    <t>Annual True-Up *</t>
  </si>
  <si>
    <t>Subtotal Revenue Requirement (Sum of Line 41 - Line 45)</t>
  </si>
  <si>
    <t>CCC (Control Center Costs)</t>
  </si>
  <si>
    <t>Rate per Billing Unit ( Lines 47 + Line 49) / Line 51</t>
  </si>
  <si>
    <t>2024 TSC  Sales per MWh</t>
  </si>
  <si>
    <t>Increase in Revenue Requirement associated with TSC Sales</t>
  </si>
  <si>
    <t>* The Annual True-Up was left unchanged. In future rate filings, the impact of the new depreciation rates will be incorporated into the Annual True-Up.</t>
  </si>
  <si>
    <t>Adjusted 2025 TSC Annual Update (Order No. 898)</t>
  </si>
  <si>
    <t>TSC Rate Impact - Order No. 898</t>
  </si>
  <si>
    <t>Exhibit NMPC 105</t>
  </si>
  <si>
    <t>Calculation of Estimated Asset Transfers Impact in Transmission Allocated Plant In-Service</t>
  </si>
  <si>
    <t>(C) = (A)*(B)</t>
  </si>
  <si>
    <t>(E) = (C)*(D)</t>
  </si>
  <si>
    <t>Allocation Factor</t>
  </si>
  <si>
    <t>Electric Allocated</t>
  </si>
  <si>
    <t>Transmission Allocated</t>
  </si>
  <si>
    <t>Present Rate</t>
  </si>
  <si>
    <t>Estimated Impact in Transmission Plant due to Asset Transfers</t>
  </si>
  <si>
    <t xml:space="preserve">Net Transmission Plant </t>
  </si>
  <si>
    <t>Sum of Line 1 - Line3</t>
  </si>
  <si>
    <t>Estimated Impact in General Plant due to Asset Transfers</t>
  </si>
  <si>
    <t xml:space="preserve">Net General Plant </t>
  </si>
  <si>
    <t>Line 6 + Line 7</t>
  </si>
  <si>
    <t>Estimated Impact in Common Plant due to Asset Transfers</t>
  </si>
  <si>
    <t>No impact</t>
  </si>
  <si>
    <t xml:space="preserve">Net Common Plant </t>
  </si>
  <si>
    <t>Line 10 + Line 11</t>
  </si>
  <si>
    <t>Estimated Impact in Intangible Plant due to Asset Transfers</t>
  </si>
  <si>
    <t>Line 14 + Line 15</t>
  </si>
  <si>
    <t>Estimated Impact due to Asset Transfers</t>
  </si>
  <si>
    <t>Net Transmission Plant Held for Future Use</t>
  </si>
  <si>
    <t>Line 18 + Line 19</t>
  </si>
  <si>
    <t>Total Transmission Allocated Plant In-Service due to Change in rates (Line 4+ Line 8+ Line 12 + Line 16 + Line 20)</t>
  </si>
  <si>
    <t>CY2024 Actual Transmission Allocated Plant In-Service</t>
  </si>
  <si>
    <t>Total Estimated Impact in Transmission Allocated Plant In-Service (Line 22 - Line 24)</t>
  </si>
  <si>
    <t>Calculation of Order No. 898 Asset Transfers Impact in Depreciation Expenses</t>
  </si>
  <si>
    <t>(C) = (A) x (B)</t>
  </si>
  <si>
    <t>Asset Transfers per Order No. 898</t>
  </si>
  <si>
    <t>Proposed  Depreciation Rates</t>
  </si>
  <si>
    <r>
      <t>Estimated Depreciation Expense based on</t>
    </r>
    <r>
      <rPr>
        <b/>
        <strike/>
        <sz val="10"/>
        <color rgb="FFFF0000"/>
        <rFont val="Calibri"/>
        <family val="2"/>
        <scheme val="minor"/>
      </rPr>
      <t xml:space="preserve"> </t>
    </r>
    <r>
      <rPr>
        <b/>
        <sz val="10"/>
        <rFont val="Calibri"/>
        <family val="2"/>
        <scheme val="minor"/>
      </rPr>
      <t>Proposed Rates</t>
    </r>
  </si>
  <si>
    <t>Communication equipment</t>
  </si>
  <si>
    <t>Total Transmission Plant Depreciation</t>
  </si>
  <si>
    <t>Distribution Plant</t>
  </si>
  <si>
    <t>Computer software</t>
  </si>
  <si>
    <t>363*</t>
  </si>
  <si>
    <t>Energy Storage Equipment - Distribution</t>
  </si>
  <si>
    <t>Comm Equip Network</t>
  </si>
  <si>
    <t>Commun Radio Site Spec</t>
  </si>
  <si>
    <t>Communication Equipment - Smart City Street Lights</t>
  </si>
  <si>
    <t>Communication Equipment - AMI Fan</t>
  </si>
  <si>
    <t>Total Distribution Plant Depreciation</t>
  </si>
  <si>
    <t>Electric General Plant</t>
  </si>
  <si>
    <t>Communication equipment - Radio</t>
  </si>
  <si>
    <t>Communication Equipment - Radio Site</t>
  </si>
  <si>
    <t>Communication Equipment - Telephone A</t>
  </si>
  <si>
    <t>Communication Equipment - Network Site NY</t>
  </si>
  <si>
    <t>Total General Plant Depreciation</t>
  </si>
  <si>
    <t>Electric Intangible Plant</t>
  </si>
  <si>
    <t>Miscellaneous intangible plant - Software</t>
  </si>
  <si>
    <t>Total Electric Intangible Plant Depreciation</t>
  </si>
  <si>
    <t>Energy Storage</t>
  </si>
  <si>
    <t>Energy storage equipment.</t>
  </si>
  <si>
    <t>Total Energy Storage</t>
  </si>
  <si>
    <t>Net Asset Transfers per Order No. 898</t>
  </si>
  <si>
    <t xml:space="preserve">Note: </t>
  </si>
  <si>
    <t>*  This represents the FERC account prior to FERC Order No. 898. The balance has been transferred to the new FERC account 387.3 in compliance with the order.</t>
  </si>
  <si>
    <t>Worksheet 1</t>
  </si>
  <si>
    <t>Worksheet 2</t>
  </si>
  <si>
    <t>Worksheet 3</t>
  </si>
  <si>
    <t>Worksheet 4</t>
  </si>
  <si>
    <t>Accumulated Depreciation Associated with Asset Transfers</t>
  </si>
  <si>
    <t>Estimated Impact in Transmission Plant Depreciation due to Estimated Asset Transfers Impact in rate</t>
  </si>
  <si>
    <t>Net Transmission Plant Accumulated Depreciation with proposed rates</t>
  </si>
  <si>
    <t>Estimated Impact in General Plant Depreciation due to Estimated Asset Transfers Impact in rate</t>
  </si>
  <si>
    <t>Net General Plant Accumulated Depreciation with proposed rates</t>
  </si>
  <si>
    <t>Estimated Impact in Common Plant Depreciation due to Estimated Asset Transfers Impact in rate</t>
  </si>
  <si>
    <t>Net Common Plant Accumulated Depreciation with proposed rates</t>
  </si>
  <si>
    <t>Estimated Impact in Intangible Plant Amortization due to Estimated Asset Transfers Impact in rate</t>
  </si>
  <si>
    <t>Estimated Impact in Account 37030 and 37035 due to Estimated Asset Transfers Impact in rate</t>
  </si>
  <si>
    <t>Net Large Meter Plant Accumulated Depreciation with proposed rates</t>
  </si>
  <si>
    <t>CY2024 Actual Transmission Allocated Accumulated Depreciation</t>
  </si>
  <si>
    <t>Balance Transfer from</t>
  </si>
  <si>
    <t xml:space="preserve">Balance transfer to </t>
  </si>
  <si>
    <t>30300-NYELEC-INT CAP SOFTWARE</t>
  </si>
  <si>
    <t>36300-NYELEC-BATTERY ENERGY STORAGE</t>
  </si>
  <si>
    <t>36302-NYELEC-Computer S/ware</t>
  </si>
  <si>
    <t>36303-NYELEC-Comm Equip</t>
  </si>
  <si>
    <t>36304-NYELEC-Comm Equip Network</t>
  </si>
  <si>
    <t>36305-NYELEC-Commun Radio Site Spec</t>
  </si>
  <si>
    <t>36306-NYELEC-Schenectady Rev Demo</t>
  </si>
  <si>
    <t>36330-NYELEC-AMI</t>
  </si>
  <si>
    <t>38703-NYELEC-Ener. Storage Eq.</t>
  </si>
  <si>
    <t>39703-NYELEC-SCHENECTADY REV DEMO</t>
  </si>
  <si>
    <t>Electric General</t>
  </si>
  <si>
    <t>39710-NYELEC-COMM EQUIP SITE SPECIF</t>
  </si>
  <si>
    <t>39730-NYELEC-COMMUN RADIO SITE SPEC</t>
  </si>
  <si>
    <t>39735-NYELEC-COMM EQUIP TELEPHONE A</t>
  </si>
  <si>
    <t>39760-NYELEC-COMM EQUIP NETWORK SIT</t>
  </si>
  <si>
    <t>39780-NYELEC-COMM EQUIP AMI FAN</t>
  </si>
  <si>
    <t>39855-NYELEC-GENERAL RTU</t>
  </si>
  <si>
    <t>35103-NYTRAN-Comm Equip</t>
  </si>
  <si>
    <t>39760-NYTRAN-COMM EQUIP NETWORK SIT</t>
  </si>
  <si>
    <t>Classification Transfer from</t>
  </si>
  <si>
    <t>Classification transfer to</t>
  </si>
  <si>
    <t>Depre. Reserve Transfer from</t>
  </si>
  <si>
    <t>Depre. Reserve transfer to</t>
  </si>
  <si>
    <t>Electric Intangible</t>
  </si>
  <si>
    <t>Electric Distribution</t>
  </si>
  <si>
    <t>Electric Transmission</t>
  </si>
  <si>
    <t>Line #</t>
  </si>
  <si>
    <t>Worksheet 5 Line 17 Col E (Negative Sign)</t>
  </si>
  <si>
    <t>Worksheet 5 Line 10 -16 Col D (Negative Sign)</t>
  </si>
  <si>
    <t>Worksheet 5 Line 1 Col D (Negative Sign)</t>
  </si>
  <si>
    <t>Sum of Line 31 - Line 33</t>
  </si>
  <si>
    <t>Sum of Line 36 - Line 38</t>
  </si>
  <si>
    <t>Sum of Line 41 - Line 43</t>
  </si>
  <si>
    <t>Sum of Line 46 - Line 48</t>
  </si>
  <si>
    <t>Line 51 + Line 53</t>
  </si>
  <si>
    <t>Total Accumulated Depreciation due to Change in rates (Line 29 + Line 34+ Line 39 + Line 44 + Line 49 + Line 54)</t>
  </si>
  <si>
    <t>Total Estimated  Impact in Transmission Allocated Accumulated Depreciation Reserve (Line 56 - Line 58)</t>
  </si>
  <si>
    <t>Summary of Order No. 898 Asset Transfers</t>
  </si>
  <si>
    <t>2025 TSC Annual Update
(Filed June 13, 2025)</t>
  </si>
  <si>
    <t>Worksheet 4 Line 2 Col A</t>
  </si>
  <si>
    <t>Worksheet 4 Line 22  Col A</t>
  </si>
  <si>
    <t>Worksheet 4 Line 26  Col A</t>
  </si>
  <si>
    <t>Worksheet 4 Line 2 Col C (Negative Sign)</t>
  </si>
  <si>
    <t>Worksheet 4 Line 22  Col C (Negative Sign)</t>
  </si>
  <si>
    <t>Worksheet 4 Line 26  Col C (Negative Sign)</t>
  </si>
  <si>
    <t>Miscellaneous Equipment- General RTU (**reclass Comm. Equip)</t>
  </si>
  <si>
    <t>398.55**</t>
  </si>
  <si>
    <t>Note: The detailed calculation of the adjustments on Line 1, 2 and 4 of this schedule is included at Worksheet 3, Lines 2, 22, 26 in Col C</t>
  </si>
  <si>
    <t>Note: The detailed calculation of the adjustments on Line 3, 5, 15, 24, 25 and 27 of this schedule is included at Worksheet 2 Line 4, 8, 16, 34, 39 and 49, respectively.</t>
  </si>
  <si>
    <t>FF1 204-207.104g, less FF1 Page 204-207 15g,24g,34g,35.14g,35.31g,35.46g,44g,57g,74g,83g,84.13g,98g</t>
  </si>
  <si>
    <t>** This represents the reclassification of communication equipment to new FERC account 363.3.</t>
  </si>
  <si>
    <t xml:space="preserve">Net Intangible Plant </t>
  </si>
  <si>
    <t>Net Intangible Plant Accumulated Amortization with proposed rates</t>
  </si>
  <si>
    <t>utility ac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Red]\-#,##0"/>
    <numFmt numFmtId="165" formatCode="0.0000"/>
    <numFmt numFmtId="166" formatCode="0.0000000"/>
    <numFmt numFmtId="167" formatCode="0.0000000000"/>
    <numFmt numFmtId="168" formatCode="0.0000%"/>
    <numFmt numFmtId="169" formatCode="[$$-409]#,##0"/>
    <numFmt numFmtId="170" formatCode="0.0000_)"/>
    <numFmt numFmtId="171" formatCode="_(&quot;$&quot;* #,##0.0_);_(&quot;$&quot;* \(#,##0.0\);_(&quot;$&quot;* &quot;-&quot;??_);_(@_)"/>
    <numFmt numFmtId="172" formatCode="_(&quot;$&quot;* #,##0_);_(&quot;$&quot;* \(#,##0\);_(&quot;$&quot;* &quot;-&quot;??_);_(@_)"/>
    <numFmt numFmtId="173" formatCode="0.0%"/>
    <numFmt numFmtId="174" formatCode="0.000%"/>
    <numFmt numFmtId="175" formatCode="_(* #,##0_);_(* \(#,##0\);_(* &quot;-&quot;??_);_(@_)"/>
    <numFmt numFmtId="176" formatCode="&quot;$&quot;#,##0"/>
    <numFmt numFmtId="177" formatCode="_(* #,##0.0000_);_(* \(#,##0.0000\);_(* &quot;-&quot;??_);_(@_)"/>
    <numFmt numFmtId="178" formatCode="&quot;$&quot;#,##0.00"/>
    <numFmt numFmtId="179" formatCode="mmm\-yyyy"/>
    <numFmt numFmtId="180" formatCode="\$#,##0;&quot;($&quot;#,##0\);0"/>
    <numFmt numFmtId="181" formatCode="0.0"/>
    <numFmt numFmtId="182" formatCode="#,##0.000"/>
    <numFmt numFmtId="183" formatCode="#,##0.0000_);\(#,##0.0000\)"/>
    <numFmt numFmtId="184" formatCode=";;;"/>
    <numFmt numFmtId="185" formatCode="0.00_);\(0.00\)"/>
    <numFmt numFmtId="186" formatCode="0.00000"/>
    <numFmt numFmtId="187" formatCode="_(* #,##0.000_);_(* \(#,##0.000\);_(* &quot;-&quot;??_);_(@_)"/>
    <numFmt numFmtId="188" formatCode="0_);[Red]\(0\)"/>
    <numFmt numFmtId="189" formatCode="#,##0.00000_);\(#,##0.00000\)"/>
    <numFmt numFmtId="190" formatCode="&quot;$&quot;#,##0.0_);[Red]\(&quot;$&quot;#,##0.0\)"/>
    <numFmt numFmtId="191" formatCode="#,##0.0\ ;\(#,##0.0\)"/>
    <numFmt numFmtId="192" formatCode="_(&quot;$&quot;* #,##0_);_(&quot;$&quot;* \(#,##0\);_(&quot;$&quot;* &quot;0&quot;_);_(@_)"/>
    <numFmt numFmtId="193" formatCode="#,##0_);[Red]\(#,##0\);&quot;-&quot;"/>
    <numFmt numFmtId="194" formatCode="mmmm\ d\,\ yyyy"/>
    <numFmt numFmtId="195" formatCode="#,##0.00_)&quot;/dth&quot;;\(#,##0.00\)&quot;/dth&quot;"/>
    <numFmt numFmtId="196" formatCode="_-* #,##0_-;\-* #,##0_-;_-* &quot;-&quot;_-;_-@_-"/>
    <numFmt numFmtId="197" formatCode="_-* #,##0.00_-;\-* #,##0.00_-;_-* &quot;-&quot;??_-;_-@_-"/>
    <numFmt numFmtId="198" formatCode="_(* #,##0_);_(* \(#,##0\);_(* &quot;0&quot;_);_(@_)"/>
    <numFmt numFmtId="199" formatCode="0.000000"/>
    <numFmt numFmtId="200" formatCode="#,##0.0_);\(#,##0.0\)"/>
    <numFmt numFmtId="201" formatCode="_-[$€-2]* #,##0.00_-;\-[$€-2]* #,##0.00_-;_-[$€-2]* &quot;-&quot;??_-"/>
    <numFmt numFmtId="202" formatCode="&quot;$&quot;_(#,##0.00_);&quot;$&quot;\(#,##0.00\)"/>
    <numFmt numFmtId="203" formatCode="_-&quot;$&quot;* #,##0.0_-;\-&quot;$&quot;* #,##0.0_-;_-&quot;$&quot;* &quot;-&quot;??_-;_-@_-"/>
    <numFmt numFmtId="204" formatCode="#,##0.0_)\x;\(#,##0.0\)\x"/>
    <numFmt numFmtId="205" formatCode="#,##0.0_)_x;\(#,##0.0\)_x"/>
    <numFmt numFmtId="206" formatCode="0.0_)\%;\(0.0\)\%"/>
    <numFmt numFmtId="207" formatCode="_-* #,##0.000_-;\-* #,##0.000_-;_-* &quot;-&quot;??_-;_-@_-"/>
    <numFmt numFmtId="208" formatCode="#,##0.0_)_%;\(#,##0.0\)_%"/>
    <numFmt numFmtId="209" formatCode="_(&quot;$&quot;* #,##0.0_);_(&quot;$&quot;* \(#,##0.0\);_(&quot;$&quot;* &quot;-&quot;?_);_(@_)"/>
    <numFmt numFmtId="210" formatCode="\£\ #,##0_);[Red]\(\£\ #,##0\)"/>
    <numFmt numFmtId="211" formatCode="#,##0.00;[Red]\(#,##0.00\);\-"/>
    <numFmt numFmtId="212" formatCode="\¥\ #,##0_);[Red]\(\¥\ #,##0\)"/>
    <numFmt numFmtId="213" formatCode="#,##0;\(#,##0\)"/>
    <numFmt numFmtId="214" formatCode="0;[Red]\(0\);\-"/>
    <numFmt numFmtId="215" formatCode="#,##0;[Red]\(#,##0\);\-"/>
    <numFmt numFmtId="216" formatCode="#,##0,_);[Red]\(#,##0,\)"/>
    <numFmt numFmtId="217" formatCode="0.0;\(0.0\);\-"/>
    <numFmt numFmtId="218" formatCode="_-* #,##0.00\ [$€]_-;\-* #,##0.00\ [$€]_-;_-* &quot;-&quot;??\ [$€]_-;_-@_-"/>
    <numFmt numFmtId="219" formatCode="[$$-409]#,##0.0000_);\([$$-409]#,##0.0000\)"/>
    <numFmt numFmtId="220" formatCode="_([$€-2]* #,##0.00_);_([$€-2]* \(#,##0.00\);_([$€-2]* &quot;-&quot;??_)"/>
    <numFmt numFmtId="221" formatCode="[$$-409]#,##0.00_);\([$$-409]#,##0.00\)"/>
    <numFmt numFmtId="222" formatCode="[$-409]mmm\-yy;@"/>
    <numFmt numFmtId="223" formatCode="0.00;\(0.00\);\-"/>
    <numFmt numFmtId="224" formatCode="0.00;[Red]\(0.00\);\-"/>
    <numFmt numFmtId="225" formatCode="0.000;\(0.000\);\-"/>
    <numFmt numFmtId="226" formatCode="m\-d\-yy"/>
    <numFmt numFmtId="227" formatCode="_ &quot;R&quot;\ * #,##0_ ;_ &quot;R&quot;\ * \-#,##0_ ;_ &quot;R&quot;\ * &quot;-&quot;_ ;_ @_ "/>
    <numFmt numFmtId="228" formatCode="#,##0.0,,,&quot;bn&quot;"/>
    <numFmt numFmtId="229" formatCode="0.0%;\(0.0\)%"/>
    <numFmt numFmtId="230" formatCode="\•\ \ @"/>
    <numFmt numFmtId="231" formatCode="_-* #,##0_-;* \(#,##0\)_-;_-@_-"/>
    <numFmt numFmtId="232" formatCode="_(* #,##0_);_(* \(#,##0\);_(* 0_);_(@_)"/>
    <numFmt numFmtId="233" formatCode="#,##0.0_);[Red]\(#,##0.0\)"/>
    <numFmt numFmtId="234" formatCode="#,##0.00;[Red]\(#,##0.00\)"/>
    <numFmt numFmtId="235" formatCode="#,##0.000_);[Red]\(#,##0.000\)"/>
    <numFmt numFmtId="236" formatCode="#,##0_%_);\(#,##0\)_%;#,##0_%_);@_%_)"/>
    <numFmt numFmtId="237" formatCode="#,##0_%_);\(#,##0\)_%;**;@_%_)"/>
    <numFmt numFmtId="238" formatCode="_-* #,##0.00\ _€_-;\-* #,##0.00\ _€_-;_-* &quot;-&quot;??\ _€_-;_-@_-"/>
    <numFmt numFmtId="239" formatCode="0.0_x_)_);&quot;NM&quot;_x_)_);0.0_x_)_);@_%_)"/>
    <numFmt numFmtId="240" formatCode="0.0\ \x;\(0.0\ \x\)"/>
    <numFmt numFmtId="241" formatCode="0.0_ ;\(0.0\)_ \ "/>
    <numFmt numFmtId="242" formatCode="General_)"/>
    <numFmt numFmtId="243" formatCode="d\.mmm"/>
    <numFmt numFmtId="244" formatCode="&quot;$&quot;\ #,##0.000_);[Red]\(&quot;$&quot;\ #,##0.000\)"/>
    <numFmt numFmtId="245" formatCode="_(&quot;$&quot;* #,##0.000_);_(&quot;$&quot;* \(#,##0.000\);_(&quot;$&quot;* &quot;-&quot;???_);_(@_)"/>
    <numFmt numFmtId="246" formatCode="&quot;$&quot;#,##0.0000"/>
    <numFmt numFmtId="247" formatCode="&quot;$&quot;#,##0_%_);\(&quot;$&quot;#,##0\)_%;&quot;$&quot;#,##0_%_);@_%_)"/>
    <numFmt numFmtId="248" formatCode="m/d"/>
    <numFmt numFmtId="249" formatCode="0.0\ \ \x\ ;\(0.0\)\ \ \x\ "/>
    <numFmt numFmtId="250" formatCode="\ \ _•\–\ \ \ \ @"/>
    <numFmt numFmtId="251" formatCode="0_)"/>
    <numFmt numFmtId="252" formatCode="m/d/yy_%_)"/>
    <numFmt numFmtId="253" formatCode="&quot;$&quot;#,##0.0;[Red]&quot;$&quot;#,##0.0"/>
    <numFmt numFmtId="254" formatCode="_(* #,##0.000_);_(* \(#,##0.000\);_(* &quot;-&quot;???_);_(@_)"/>
    <numFmt numFmtId="255" formatCode="mm/dd/yy"/>
    <numFmt numFmtId="256" formatCode="0.00,,;[Red]\(0.00,,\);\-"/>
    <numFmt numFmtId="257" formatCode="[$-409]mmmm\-yy;@"/>
    <numFmt numFmtId="258" formatCode="0_%_);\(0\)_%;0_%_);@_%_)"/>
    <numFmt numFmtId="259" formatCode="#,##0&quot; dth/day&quot;"/>
    <numFmt numFmtId="260" formatCode="\€#,##0.0,,,&quot;bn&quot;"/>
    <numFmt numFmtId="261" formatCode="\€#,##0.0,,&quot;m&quot;"/>
    <numFmt numFmtId="262" formatCode="\€#,##0.0,&quot;k&quot;"/>
    <numFmt numFmtId="263" formatCode="\€#,##0.00"/>
    <numFmt numFmtId="264" formatCode="\£#,##0.00"/>
    <numFmt numFmtId="265" formatCode="\£#,##0.0,,,&quot;bn&quot;"/>
    <numFmt numFmtId="266" formatCode="\£#,##0.0,,&quot;m&quot;"/>
    <numFmt numFmtId="267" formatCode="\£#,##0.0,&quot;k&quot;"/>
    <numFmt numFmtId="268" formatCode="0.00%;\(0.00%\)"/>
    <numFmt numFmtId="269" formatCode="0.0\%_);\(0.0\%\);0.0\%_);@_%_)"/>
    <numFmt numFmtId="270" formatCode="0.00_)"/>
    <numFmt numFmtId="271" formatCode="_-* #,##0_-;\-* #,##0_-;_-* &quot;-&quot;??_-;_-@_-"/>
    <numFmt numFmtId="272" formatCode="&quot;M2 (&quot;0.00%&quot;)&quot;"/>
    <numFmt numFmtId="273" formatCode="&quot;M3 (&quot;0.00%&quot;)&quot;"/>
    <numFmt numFmtId="274" formatCode="_-* #,##0\ _F_-;\-* #,##0\ _F_-;_-* &quot;-&quot;\ _F_-;_-@_-"/>
    <numFmt numFmtId="275" formatCode="_-* #,##0.00\ _F_-;\-* #,##0.00\ _F_-;_-* &quot;-&quot;??\ _F_-;_-@_-"/>
    <numFmt numFmtId="276" formatCode="#,##0.0,,&quot;m&quot;"/>
    <numFmt numFmtId="277" formatCode="_-* #,##0\ &quot;F&quot;_-;\-* #,##0\ &quot;F&quot;_-;_-* &quot;-&quot;\ &quot;F&quot;_-;_-@_-"/>
    <numFmt numFmtId="278" formatCode="_-* #,##0.00\ &quot;F&quot;_-;\-* #,##0.00\ &quot;F&quot;_-;_-* &quot;-&quot;??\ &quot;F&quot;_-;_-@_-"/>
    <numFmt numFmtId="279" formatCode="0.0\x"/>
    <numFmt numFmtId="280" formatCode="0.0\x_)_);&quot;NM&quot;_x_)_);0.0\x_)_);@_%_)"/>
    <numFmt numFmtId="281" formatCode="0%_);\(0%\);0%_);@_%_)"/>
    <numFmt numFmtId="282" formatCode="[Blue]#,##0;[Red]\(#,##0\);\-"/>
    <numFmt numFmtId="283" formatCode="[Blue]#,##0.0;[Red]\(#,##0.0\);\-"/>
    <numFmt numFmtId="284" formatCode="[Blue]#,##0.00;[Red]\(#,##0.00\);\-"/>
    <numFmt numFmtId="285" formatCode="[Blue]#,##0.000;[Red]\(#,##0.000\);\-"/>
    <numFmt numFmtId="286" formatCode="[$-409]d\-mmm\-yy;@"/>
    <numFmt numFmtId="287" formatCode="\+#,##0;\-#,##0;\-\-\-\-\-"/>
    <numFmt numFmtId="288" formatCode="[$$-409]#,##0.00"/>
    <numFmt numFmtId="289" formatCode="#,##0.0;[Red]\(#,##0.0\);\-"/>
    <numFmt numFmtId="290" formatCode="#,##0.00;\-#,##0.00"/>
    <numFmt numFmtId="291" formatCode="0%_);\(0%\)"/>
    <numFmt numFmtId="292" formatCode="0.00%;[Red]\(0.00%\);\-"/>
    <numFmt numFmtId="293" formatCode="_-* #,##0.00%_-;* \(#,##0.00\)%_-;_-@_-"/>
    <numFmt numFmtId="294" formatCode="0.0\ \x\ ;\(0.0\)\ \x\ "/>
    <numFmt numFmtId="295" formatCode="0.0%;\(0.0%\);\-"/>
    <numFmt numFmtId="296" formatCode="0.00%;\(0.00%\);\-"/>
    <numFmt numFmtId="297" formatCode="#,##0.0,;\(#,##0.0,\)"/>
    <numFmt numFmtId="298" formatCode="_(&quot;$&quot;* #,##0.0000_);_(&quot;$&quot;* \(#,##0.0000\);_(&quot;$&quot;* &quot;-&quot;????_);_(@_)"/>
    <numFmt numFmtId="299" formatCode="0."/>
    <numFmt numFmtId="300" formatCode="#,###,##0,&quot;k&quot;"/>
    <numFmt numFmtId="301" formatCode="0____"/>
    <numFmt numFmtId="302" formatCode="&quot;$&quot;\ #,##0_);[Red]\(&quot;$&quot;\ #,##0\)"/>
    <numFmt numFmtId="303" formatCode="\$#,##0.0,,,&quot;bn&quot;"/>
    <numFmt numFmtId="304" formatCode="\$#,##0.0,,&quot;m&quot;"/>
    <numFmt numFmtId="305" formatCode="\$#,##0.0,&quot;k&quot;"/>
    <numFmt numFmtId="306" formatCode="_-&quot;£&quot;* #,##0_-;\-&quot;£&quot;* #,##0_-;_-&quot;£&quot;* &quot;-&quot;_-;_-@_-"/>
    <numFmt numFmtId="307" formatCode="_-&quot;£&quot;* #,##0.00_-;\-&quot;£&quot;* #,##0.00_-;_-&quot;£&quot;* &quot;-&quot;??_-;_-@_-"/>
    <numFmt numFmtId="308" formatCode="#,##0.0"/>
    <numFmt numFmtId="309" formatCode="&quot;$&quot;#,##0.0000_);[Red]\(&quot;$&quot;#,##0.0000\)"/>
    <numFmt numFmtId="310" formatCode="[$-409]mmmm\ d\,\ yyyy;@"/>
    <numFmt numFmtId="311" formatCode="_(&quot;$&quot;* #,##0.0000000_);_(&quot;$&quot;* \(#,##0.0000000\);_(&quot;$&quot;* &quot;-&quot;??_);_(@_)"/>
    <numFmt numFmtId="312" formatCode="0.00000%"/>
    <numFmt numFmtId="313" formatCode="0.000000%"/>
    <numFmt numFmtId="314" formatCode="_(* #,##0.000000000_);_(* \(#,##0.000000000\);_(* &quot;-&quot;??_);_(@_)"/>
    <numFmt numFmtId="315" formatCode="0.00000000"/>
  </numFmts>
  <fonts count="348">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8"/>
      <name val="Arial"/>
      <family val="2"/>
    </font>
    <font>
      <sz val="10"/>
      <name val="Arial"/>
      <family val="2"/>
    </font>
    <font>
      <sz val="12"/>
      <color indexed="10"/>
      <name val="Arial"/>
      <family val="2"/>
    </font>
    <font>
      <sz val="10"/>
      <color indexed="10"/>
      <name val="Arial"/>
      <family val="2"/>
    </font>
    <font>
      <b/>
      <sz val="12"/>
      <name val="Arial"/>
      <family val="2"/>
    </font>
    <font>
      <b/>
      <sz val="12"/>
      <color indexed="8"/>
      <name val="Arial"/>
      <family val="2"/>
    </font>
    <font>
      <b/>
      <u/>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indexed="8"/>
      <name val="Arial"/>
      <family val="2"/>
    </font>
    <font>
      <sz val="10"/>
      <name val="Calibri"/>
      <family val="2"/>
    </font>
    <font>
      <b/>
      <sz val="12"/>
      <color indexed="81"/>
      <name val="Tahoma"/>
      <family val="2"/>
    </font>
    <font>
      <sz val="12"/>
      <color theme="1"/>
      <name val="Times New Roman"/>
      <family val="2"/>
    </font>
    <font>
      <b/>
      <sz val="12"/>
      <name val="Calibri"/>
      <family val="2"/>
      <scheme val="minor"/>
    </font>
    <font>
      <sz val="12"/>
      <name val="Calibri"/>
      <family val="2"/>
      <scheme val="minor"/>
    </font>
    <font>
      <u/>
      <sz val="12"/>
      <name val="Calibri"/>
      <family val="2"/>
      <scheme val="minor"/>
    </font>
    <font>
      <b/>
      <sz val="10"/>
      <color rgb="FFFF0000"/>
      <name val="Calibri"/>
      <family val="2"/>
      <scheme val="minor"/>
    </font>
    <font>
      <sz val="12"/>
      <color indexed="12"/>
      <name val="Calibri"/>
      <family val="2"/>
      <scheme val="minor"/>
    </font>
    <font>
      <b/>
      <sz val="12"/>
      <color indexed="10"/>
      <name val="Calibri"/>
      <family val="2"/>
      <scheme val="minor"/>
    </font>
    <font>
      <b/>
      <sz val="12"/>
      <color rgb="FFFF0000"/>
      <name val="Calibri"/>
      <family val="2"/>
      <scheme val="minor"/>
    </font>
    <font>
      <b/>
      <sz val="10"/>
      <name val="Calibri"/>
      <family val="2"/>
      <scheme val="minor"/>
    </font>
    <font>
      <sz val="10"/>
      <name val="Calibri"/>
      <family val="2"/>
      <scheme val="minor"/>
    </font>
    <font>
      <b/>
      <u/>
      <sz val="10"/>
      <name val="Calibri"/>
      <family val="2"/>
      <scheme val="minor"/>
    </font>
    <font>
      <sz val="12"/>
      <color rgb="FF000000"/>
      <name val="Calibri"/>
      <family val="2"/>
      <scheme val="minor"/>
    </font>
    <font>
      <sz val="12"/>
      <color indexed="8"/>
      <name val="Calibri"/>
      <family val="2"/>
      <scheme val="minor"/>
    </font>
    <font>
      <b/>
      <u/>
      <sz val="12"/>
      <name val="Calibri"/>
      <family val="2"/>
      <scheme val="minor"/>
    </font>
    <font>
      <sz val="12"/>
      <color indexed="9"/>
      <name val="Calibri"/>
      <family val="2"/>
      <scheme val="minor"/>
    </font>
    <font>
      <sz val="9"/>
      <name val="Calibri"/>
      <family val="2"/>
      <scheme val="minor"/>
    </font>
    <font>
      <b/>
      <sz val="12"/>
      <color indexed="8"/>
      <name val="Calibri"/>
      <family val="2"/>
      <scheme val="minor"/>
    </font>
    <font>
      <b/>
      <sz val="12"/>
      <color indexed="12"/>
      <name val="Calibri"/>
      <family val="2"/>
      <scheme val="minor"/>
    </font>
    <font>
      <b/>
      <sz val="9"/>
      <name val="Calibri"/>
      <family val="2"/>
      <scheme val="minor"/>
    </font>
    <font>
      <b/>
      <sz val="9"/>
      <color rgb="FFFF0000"/>
      <name val="Calibri"/>
      <family val="2"/>
      <scheme val="minor"/>
    </font>
    <font>
      <u/>
      <sz val="10"/>
      <name val="Calibri"/>
      <family val="2"/>
      <scheme val="minor"/>
    </font>
    <font>
      <sz val="12"/>
      <color indexed="10"/>
      <name val="Calibri"/>
      <family val="2"/>
      <scheme val="minor"/>
    </font>
    <font>
      <sz val="12"/>
      <color rgb="FFFF0000"/>
      <name val="Calibri"/>
      <family val="2"/>
      <scheme val="minor"/>
    </font>
    <font>
      <b/>
      <i/>
      <sz val="12"/>
      <name val="Calibri"/>
      <family val="2"/>
      <scheme val="minor"/>
    </font>
    <font>
      <sz val="16"/>
      <name val="Calibri"/>
      <family val="2"/>
      <scheme val="minor"/>
    </font>
    <font>
      <b/>
      <sz val="16"/>
      <name val="Calibri"/>
      <family val="2"/>
      <scheme val="minor"/>
    </font>
    <font>
      <sz val="8"/>
      <name val="Calibri"/>
      <family val="2"/>
      <scheme val="minor"/>
    </font>
    <font>
      <b/>
      <sz val="11"/>
      <color rgb="FFFF0000"/>
      <name val="Calibri"/>
      <family val="2"/>
      <scheme val="minor"/>
    </font>
    <font>
      <b/>
      <sz val="9"/>
      <color indexed="8"/>
      <name val="Calibri"/>
      <family val="2"/>
      <scheme val="minor"/>
    </font>
    <font>
      <sz val="9"/>
      <color indexed="8"/>
      <name val="Calibri"/>
      <family val="2"/>
      <scheme val="minor"/>
    </font>
    <font>
      <b/>
      <sz val="14"/>
      <color rgb="FFFF0000"/>
      <name val="Calibri"/>
      <family val="2"/>
      <scheme val="minor"/>
    </font>
    <font>
      <sz val="15"/>
      <name val="Calibri"/>
      <family val="2"/>
      <scheme val="minor"/>
    </font>
    <font>
      <b/>
      <sz val="12"/>
      <color theme="1"/>
      <name val="Calibri"/>
      <family val="2"/>
      <scheme val="minor"/>
    </font>
    <font>
      <sz val="12"/>
      <color theme="1"/>
      <name val="Calibri"/>
      <family val="2"/>
      <scheme val="minor"/>
    </font>
    <font>
      <b/>
      <sz val="8"/>
      <color indexed="12"/>
      <name val="Calibri"/>
      <family val="2"/>
      <scheme val="minor"/>
    </font>
    <font>
      <i/>
      <sz val="12"/>
      <name val="Calibri"/>
      <family val="2"/>
      <scheme val="minor"/>
    </font>
    <font>
      <u val="double"/>
      <sz val="12"/>
      <name val="Calibri"/>
      <family val="2"/>
      <scheme val="minor"/>
    </font>
    <font>
      <strike/>
      <sz val="12"/>
      <name val="Calibri"/>
      <family val="2"/>
      <scheme val="minor"/>
    </font>
    <font>
      <strike/>
      <sz val="12"/>
      <color indexed="8"/>
      <name val="Calibri"/>
      <family val="2"/>
      <scheme val="minor"/>
    </font>
    <font>
      <u/>
      <sz val="12"/>
      <color indexed="8"/>
      <name val="Calibri"/>
      <family val="2"/>
      <scheme val="minor"/>
    </font>
    <font>
      <sz val="6"/>
      <name val="Calibri"/>
      <family val="2"/>
      <scheme val="minor"/>
    </font>
    <font>
      <sz val="12"/>
      <color indexed="14"/>
      <name val="Calibri"/>
      <family val="2"/>
      <scheme val="minor"/>
    </font>
    <font>
      <b/>
      <u/>
      <sz val="12"/>
      <color indexed="10"/>
      <name val="Calibri"/>
      <family val="2"/>
      <scheme val="minor"/>
    </font>
    <font>
      <b/>
      <sz val="18"/>
      <name val="Calibri"/>
      <family val="2"/>
      <scheme val="minor"/>
    </font>
    <font>
      <i/>
      <sz val="9"/>
      <name val="Calibri"/>
      <family val="2"/>
      <scheme val="minor"/>
    </font>
    <font>
      <sz val="10"/>
      <color indexed="8"/>
      <name val="Arial"/>
      <family val="2"/>
    </font>
    <font>
      <sz val="12"/>
      <name val="Arial"/>
      <family val="2"/>
    </font>
    <font>
      <sz val="10"/>
      <name val="Arial"/>
      <family val="2"/>
    </font>
    <font>
      <sz val="9"/>
      <name val="Arial"/>
      <family val="2"/>
    </font>
    <font>
      <sz val="9"/>
      <name val="Times"/>
      <family val="1"/>
    </font>
    <font>
      <sz val="10"/>
      <name val="Times New Roman"/>
      <family val="1"/>
    </font>
    <font>
      <b/>
      <sz val="10"/>
      <name val="Arial"/>
      <family val="2"/>
    </font>
    <font>
      <sz val="12"/>
      <name val="Times New Roman"/>
      <family val="1"/>
    </font>
    <font>
      <sz val="10"/>
      <name val="Helv"/>
      <charset val="204"/>
    </font>
    <font>
      <b/>
      <sz val="10"/>
      <name val="Garamond"/>
      <family val="1"/>
    </font>
    <font>
      <sz val="10"/>
      <color indexed="12"/>
      <name val="Tms Rmn"/>
    </font>
    <font>
      <b/>
      <sz val="10"/>
      <color indexed="12"/>
      <name val="Tms Rmn"/>
    </font>
    <font>
      <sz val="10"/>
      <name val="Tms Rmn"/>
    </font>
    <font>
      <sz val="11"/>
      <color theme="1"/>
      <name val="Times New Roman"/>
      <family val="2"/>
    </font>
    <font>
      <sz val="8"/>
      <color indexed="8"/>
      <name val="Arial"/>
      <family val="2"/>
    </font>
    <font>
      <sz val="11"/>
      <color theme="0"/>
      <name val="Times New Roman"/>
      <family val="2"/>
    </font>
    <font>
      <sz val="11"/>
      <color indexed="39"/>
      <name val="Calibri"/>
      <family val="2"/>
    </font>
    <font>
      <sz val="8"/>
      <color indexed="9"/>
      <name val="Arial"/>
      <family val="2"/>
    </font>
    <font>
      <sz val="10"/>
      <color indexed="9"/>
      <name val="Calibri"/>
      <family val="2"/>
    </font>
    <font>
      <sz val="10"/>
      <color indexed="9"/>
      <name val="Arial"/>
      <family val="2"/>
    </font>
    <font>
      <sz val="10"/>
      <name val="Courier"/>
      <family val="3"/>
    </font>
    <font>
      <sz val="12"/>
      <name val="Helv"/>
    </font>
    <font>
      <sz val="10"/>
      <color indexed="12"/>
      <name val="Arial"/>
      <family val="2"/>
    </font>
    <font>
      <sz val="8"/>
      <name val="Times New Roman"/>
      <family val="1"/>
    </font>
    <font>
      <sz val="11"/>
      <name val="Times New Roman"/>
      <family val="1"/>
    </font>
    <font>
      <sz val="11"/>
      <color rgb="FF9C0006"/>
      <name val="Times New Roman"/>
      <family val="2"/>
    </font>
    <font>
      <sz val="11"/>
      <color indexed="29"/>
      <name val="Calibri"/>
      <family val="2"/>
    </font>
    <font>
      <sz val="8"/>
      <color indexed="20"/>
      <name val="Arial"/>
      <family val="2"/>
    </font>
    <font>
      <sz val="10"/>
      <color indexed="20"/>
      <name val="Calibri"/>
      <family val="2"/>
    </font>
    <font>
      <sz val="10"/>
      <color indexed="20"/>
      <name val="Arial"/>
      <family val="2"/>
    </font>
    <font>
      <sz val="12"/>
      <name val="Tms Rmn"/>
    </font>
    <font>
      <b/>
      <sz val="8"/>
      <name val="Arial"/>
      <family val="2"/>
    </font>
    <font>
      <b/>
      <sz val="12"/>
      <name val="Times New Roman"/>
      <family val="1"/>
    </font>
    <font>
      <sz val="10"/>
      <color indexed="17"/>
      <name val="Arial"/>
      <family val="2"/>
    </font>
    <font>
      <b/>
      <sz val="10"/>
      <color indexed="8"/>
      <name val="Times New Roman"/>
      <family val="1"/>
    </font>
    <font>
      <sz val="12"/>
      <name val="±¼¸²Ã¼"/>
      <charset val="129"/>
    </font>
    <font>
      <b/>
      <sz val="18"/>
      <color indexed="24"/>
      <name val="Arial"/>
      <family val="2"/>
    </font>
    <font>
      <b/>
      <sz val="12"/>
      <color indexed="24"/>
      <name val="Arial"/>
      <family val="2"/>
    </font>
    <font>
      <b/>
      <sz val="11"/>
      <color rgb="FFFA7D00"/>
      <name val="Times New Roman"/>
      <family val="2"/>
    </font>
    <font>
      <b/>
      <sz val="11"/>
      <color indexed="12"/>
      <name val="Calibri"/>
      <family val="2"/>
    </font>
    <font>
      <b/>
      <sz val="8"/>
      <color indexed="52"/>
      <name val="Arial"/>
      <family val="2"/>
    </font>
    <font>
      <b/>
      <sz val="10"/>
      <color indexed="52"/>
      <name val="Calibri"/>
      <family val="2"/>
    </font>
    <font>
      <b/>
      <sz val="10"/>
      <color indexed="52"/>
      <name val="Arial"/>
      <family val="2"/>
    </font>
    <font>
      <b/>
      <sz val="10"/>
      <color indexed="9"/>
      <name val="Arial"/>
      <family val="2"/>
    </font>
    <font>
      <sz val="10"/>
      <color indexed="52"/>
      <name val="Arial"/>
      <family val="2"/>
    </font>
    <font>
      <sz val="10"/>
      <name val="MS Sans Serif"/>
      <family val="2"/>
    </font>
    <font>
      <sz val="8"/>
      <name val="CG Times"/>
      <family val="1"/>
    </font>
    <font>
      <b/>
      <sz val="11"/>
      <color theme="0"/>
      <name val="Times New Roman"/>
      <family val="2"/>
    </font>
    <font>
      <b/>
      <sz val="11"/>
      <color indexed="39"/>
      <name val="Calibri"/>
      <family val="2"/>
    </font>
    <font>
      <b/>
      <sz val="8"/>
      <color indexed="9"/>
      <name val="Arial"/>
      <family val="2"/>
    </font>
    <font>
      <b/>
      <sz val="10"/>
      <color indexed="9"/>
      <name val="Calibri"/>
      <family val="2"/>
    </font>
    <font>
      <sz val="8"/>
      <name val="Helv"/>
    </font>
    <font>
      <b/>
      <sz val="10"/>
      <name val="Times"/>
      <family val="1"/>
    </font>
    <font>
      <sz val="9"/>
      <name val="Tms Rmn"/>
    </font>
    <font>
      <sz val="8"/>
      <name val="Palatino"/>
      <family val="1"/>
    </font>
    <font>
      <b/>
      <i/>
      <sz val="10"/>
      <name val="Arial"/>
      <family val="2"/>
    </font>
    <font>
      <sz val="10"/>
      <color indexed="8"/>
      <name val="Calibri"/>
      <family val="2"/>
    </font>
    <font>
      <sz val="10"/>
      <name val="Tahoma"/>
      <family val="2"/>
    </font>
    <font>
      <sz val="12"/>
      <color theme="1"/>
      <name val="Calibri"/>
      <family val="2"/>
    </font>
    <font>
      <b/>
      <sz val="10"/>
      <color indexed="64"/>
      <name val="Arial"/>
      <family val="2"/>
    </font>
    <font>
      <sz val="10"/>
      <name val="BERNHARD"/>
    </font>
    <font>
      <sz val="10"/>
      <name val="Helv"/>
    </font>
    <font>
      <sz val="12"/>
      <name val="TIMES"/>
    </font>
    <font>
      <sz val="8"/>
      <name val="Tms Rmn"/>
    </font>
    <font>
      <sz val="10"/>
      <name val="MS Serif"/>
      <family val="1"/>
    </font>
    <font>
      <sz val="10"/>
      <name val="Arial Black"/>
      <family val="2"/>
    </font>
    <font>
      <sz val="10"/>
      <color rgb="FF000000"/>
      <name val="Arial"/>
      <family val="2"/>
    </font>
    <font>
      <sz val="10"/>
      <color indexed="12"/>
      <name val="Helv"/>
    </font>
    <font>
      <sz val="1"/>
      <color indexed="8"/>
      <name val="Courier"/>
      <family val="3"/>
    </font>
    <font>
      <b/>
      <sz val="10"/>
      <color indexed="12"/>
      <name val="Arial"/>
      <family val="2"/>
    </font>
    <font>
      <b/>
      <sz val="1"/>
      <color indexed="8"/>
      <name val="Courier"/>
      <family val="3"/>
    </font>
    <font>
      <b/>
      <sz val="11"/>
      <color indexed="56"/>
      <name val="Arial"/>
      <family val="2"/>
    </font>
    <font>
      <sz val="10"/>
      <color indexed="16"/>
      <name val="MS Serif"/>
      <family val="1"/>
    </font>
    <font>
      <sz val="10"/>
      <color indexed="62"/>
      <name val="Arial"/>
      <family val="2"/>
    </font>
    <font>
      <sz val="10"/>
      <color indexed="10"/>
      <name val="CG Times (WN)"/>
    </font>
    <font>
      <i/>
      <sz val="11"/>
      <color rgb="FF7F7F7F"/>
      <name val="Times New Roman"/>
      <family val="2"/>
    </font>
    <font>
      <i/>
      <sz val="11"/>
      <color indexed="34"/>
      <name val="Calibri"/>
      <family val="2"/>
    </font>
    <font>
      <i/>
      <sz val="8"/>
      <color indexed="23"/>
      <name val="Arial"/>
      <family val="2"/>
    </font>
    <font>
      <i/>
      <sz val="10"/>
      <color indexed="23"/>
      <name val="Calibri"/>
      <family val="2"/>
    </font>
    <font>
      <i/>
      <sz val="10"/>
      <color indexed="23"/>
      <name val="Arial"/>
      <family val="2"/>
    </font>
    <font>
      <b/>
      <i/>
      <sz val="14"/>
      <name val="Tms Rmn"/>
    </font>
    <font>
      <sz val="7"/>
      <name val="Palatino"/>
      <family val="1"/>
    </font>
    <font>
      <b/>
      <i/>
      <sz val="10"/>
      <color indexed="16"/>
      <name val="Arial"/>
      <family val="2"/>
    </font>
    <font>
      <sz val="6"/>
      <name val="Arial"/>
      <family val="2"/>
    </font>
    <font>
      <sz val="11"/>
      <color rgb="FF006100"/>
      <name val="Times New Roman"/>
      <family val="2"/>
    </font>
    <font>
      <sz val="11"/>
      <color indexed="25"/>
      <name val="Calibri"/>
      <family val="2"/>
    </font>
    <font>
      <sz val="8"/>
      <color indexed="17"/>
      <name val="Arial"/>
      <family val="2"/>
    </font>
    <font>
      <sz val="10"/>
      <color indexed="17"/>
      <name val="Calibri"/>
      <family val="2"/>
    </font>
    <font>
      <sz val="6"/>
      <color indexed="16"/>
      <name val="Palatino"/>
      <family val="1"/>
    </font>
    <font>
      <b/>
      <sz val="15"/>
      <color theme="3"/>
      <name val="Times New Roman"/>
      <family val="2"/>
    </font>
    <font>
      <b/>
      <sz val="15"/>
      <color indexed="18"/>
      <name val="Calibri"/>
      <family val="2"/>
    </font>
    <font>
      <b/>
      <sz val="15"/>
      <color indexed="56"/>
      <name val="Arial"/>
      <family val="2"/>
    </font>
    <font>
      <b/>
      <sz val="18"/>
      <name val="Arial"/>
      <family val="2"/>
    </font>
    <font>
      <b/>
      <sz val="15"/>
      <color indexed="62"/>
      <name val="Calibri"/>
      <family val="2"/>
    </font>
    <font>
      <b/>
      <sz val="13"/>
      <color theme="3"/>
      <name val="Times New Roman"/>
      <family val="2"/>
    </font>
    <font>
      <b/>
      <sz val="13"/>
      <color indexed="18"/>
      <name val="Calibri"/>
      <family val="2"/>
    </font>
    <font>
      <b/>
      <sz val="13"/>
      <color indexed="56"/>
      <name val="Arial"/>
      <family val="2"/>
    </font>
    <font>
      <b/>
      <sz val="11"/>
      <color theme="3"/>
      <name val="Times New Roman"/>
      <family val="2"/>
    </font>
    <font>
      <b/>
      <sz val="11"/>
      <color indexed="18"/>
      <name val="Calibri"/>
      <family val="2"/>
    </font>
    <font>
      <b/>
      <sz val="11"/>
      <color indexed="62"/>
      <name val="Calibri"/>
      <family val="2"/>
    </font>
    <font>
      <b/>
      <sz val="10"/>
      <color indexed="16"/>
      <name val="Arial"/>
      <family val="2"/>
    </font>
    <font>
      <b/>
      <sz val="11"/>
      <color indexed="18"/>
      <name val="Arial"/>
      <family val="2"/>
    </font>
    <font>
      <u/>
      <sz val="10"/>
      <color indexed="12"/>
      <name val="Arial"/>
      <family val="2"/>
    </font>
    <font>
      <u/>
      <sz val="9"/>
      <color indexed="12"/>
      <name val="Arial"/>
      <family val="2"/>
    </font>
    <font>
      <u/>
      <sz val="10"/>
      <color indexed="12"/>
      <name val="MS Sans Serif"/>
      <family val="2"/>
    </font>
    <font>
      <u/>
      <sz val="10.8"/>
      <color indexed="12"/>
      <name val="Arial"/>
      <family val="2"/>
    </font>
    <font>
      <b/>
      <sz val="10"/>
      <color indexed="10"/>
      <name val="Arial"/>
      <family val="2"/>
    </font>
    <font>
      <sz val="10"/>
      <color rgb="FF3F3F76"/>
      <name val="Calibri"/>
      <family val="2"/>
      <scheme val="minor"/>
    </font>
    <font>
      <sz val="10"/>
      <color indexed="62"/>
      <name val="Calibri"/>
      <family val="2"/>
    </font>
    <font>
      <sz val="11"/>
      <color indexed="33"/>
      <name val="Calibri"/>
      <family val="2"/>
    </font>
    <font>
      <sz val="11"/>
      <color rgb="FF3F3F76"/>
      <name val="Times New Roman"/>
      <family val="2"/>
    </font>
    <font>
      <sz val="10"/>
      <color indexed="60"/>
      <name val="Arial"/>
      <family val="2"/>
    </font>
    <font>
      <b/>
      <sz val="12"/>
      <color indexed="20"/>
      <name val="Arial"/>
      <family val="2"/>
    </font>
    <font>
      <sz val="11"/>
      <color rgb="FFFA7D00"/>
      <name val="Times New Roman"/>
      <family val="2"/>
    </font>
    <font>
      <sz val="11"/>
      <color indexed="12"/>
      <name val="Calibri"/>
      <family val="2"/>
    </font>
    <font>
      <sz val="8"/>
      <color indexed="52"/>
      <name val="Arial"/>
      <family val="2"/>
    </font>
    <font>
      <sz val="10"/>
      <color indexed="52"/>
      <name val="Calibri"/>
      <family val="2"/>
    </font>
    <font>
      <b/>
      <sz val="14"/>
      <name val="Helv"/>
    </font>
    <font>
      <b/>
      <sz val="14"/>
      <name val="Arial"/>
      <family val="2"/>
    </font>
    <font>
      <b/>
      <sz val="15"/>
      <name val="Times"/>
      <family val="1"/>
    </font>
    <font>
      <sz val="10"/>
      <color indexed="10"/>
      <name val="Times New Roman"/>
      <family val="1"/>
    </font>
    <font>
      <b/>
      <sz val="11"/>
      <name val="Helv"/>
    </font>
    <font>
      <sz val="11"/>
      <color rgb="FF9C6500"/>
      <name val="Times New Roman"/>
      <family val="2"/>
    </font>
    <font>
      <sz val="11"/>
      <color indexed="21"/>
      <name val="Calibri"/>
      <family val="2"/>
    </font>
    <font>
      <sz val="8"/>
      <color indexed="60"/>
      <name val="Arial"/>
      <family val="2"/>
    </font>
    <font>
      <sz val="10"/>
      <color indexed="60"/>
      <name val="Calibri"/>
      <family val="2"/>
    </font>
    <font>
      <sz val="7"/>
      <name val="Small Fonts"/>
      <family val="2"/>
    </font>
    <font>
      <b/>
      <i/>
      <sz val="16"/>
      <name val="Helv"/>
    </font>
    <font>
      <sz val="10"/>
      <name val="TrueOptima"/>
    </font>
    <font>
      <sz val="10"/>
      <color indexed="64"/>
      <name val="Arial"/>
      <family val="2"/>
    </font>
    <font>
      <sz val="10"/>
      <color theme="1"/>
      <name val="Arial"/>
      <family val="2"/>
    </font>
    <font>
      <sz val="8"/>
      <name val="SWISS"/>
    </font>
    <font>
      <b/>
      <sz val="11"/>
      <color indexed="62"/>
      <name val="Arial"/>
      <family val="2"/>
    </font>
    <font>
      <sz val="10"/>
      <name val="Palatino"/>
      <family val="1"/>
    </font>
    <font>
      <sz val="13"/>
      <name val="GillSans"/>
      <family val="2"/>
    </font>
    <font>
      <sz val="11"/>
      <color indexed="8"/>
      <name val="Times New Roman"/>
      <family val="2"/>
    </font>
    <font>
      <b/>
      <sz val="11"/>
      <color rgb="FF3F3F3F"/>
      <name val="Times New Roman"/>
      <family val="2"/>
    </font>
    <font>
      <b/>
      <sz val="11"/>
      <color indexed="33"/>
      <name val="Calibri"/>
      <family val="2"/>
    </font>
    <font>
      <b/>
      <sz val="8"/>
      <color indexed="63"/>
      <name val="Arial"/>
      <family val="2"/>
    </font>
    <font>
      <b/>
      <sz val="10"/>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6"/>
      <name val="Helvetica-Black"/>
    </font>
    <font>
      <sz val="10"/>
      <name val="Arial MT"/>
    </font>
    <font>
      <sz val="11"/>
      <name val="Arial"/>
      <family val="2"/>
    </font>
    <font>
      <b/>
      <u/>
      <sz val="10"/>
      <name val="Arial"/>
      <family val="2"/>
    </font>
    <font>
      <b/>
      <sz val="10"/>
      <name val="MS Sans Serif"/>
      <family val="2"/>
    </font>
    <font>
      <sz val="10"/>
      <color indexed="39"/>
      <name val="Arial"/>
      <family val="2"/>
    </font>
    <font>
      <sz val="8"/>
      <color indexed="38"/>
      <name val="Arial"/>
      <family val="2"/>
    </font>
    <font>
      <b/>
      <sz val="10"/>
      <color indexed="39"/>
      <name val="Arial"/>
      <family val="2"/>
    </font>
    <font>
      <b/>
      <u/>
      <sz val="10"/>
      <color indexed="39"/>
      <name val="Arial"/>
      <family val="2"/>
    </font>
    <font>
      <sz val="10"/>
      <color indexed="12"/>
      <name val="MS Sans Serif"/>
      <family val="2"/>
    </font>
    <font>
      <sz val="12"/>
      <color indexed="10"/>
      <name val="TIMES"/>
    </font>
    <font>
      <sz val="8"/>
      <color indexed="10"/>
      <name val="Arial"/>
      <family val="2"/>
    </font>
    <font>
      <i/>
      <sz val="10"/>
      <name val="Arial"/>
      <family val="2"/>
    </font>
    <font>
      <b/>
      <sz val="10"/>
      <color indexed="60"/>
      <name val="Arial"/>
      <family val="2"/>
    </font>
    <font>
      <sz val="10"/>
      <color indexed="8"/>
      <name val="Times New Roman"/>
      <family val="1"/>
    </font>
    <font>
      <sz val="9.5"/>
      <color indexed="23"/>
      <name val="Helvetica-Black"/>
    </font>
    <font>
      <b/>
      <sz val="10"/>
      <color indexed="8"/>
      <name val="Arial"/>
      <family val="2"/>
    </font>
    <font>
      <b/>
      <sz val="8"/>
      <color indexed="8"/>
      <name val="Arial"/>
      <family val="2"/>
    </font>
    <font>
      <b/>
      <sz val="9"/>
      <color indexed="9"/>
      <name val="Arial"/>
      <family val="2"/>
    </font>
    <font>
      <b/>
      <sz val="12"/>
      <color indexed="48"/>
      <name val="Arial"/>
      <family val="2"/>
    </font>
    <font>
      <sz val="19"/>
      <color indexed="48"/>
      <name val="Arial"/>
      <family val="2"/>
    </font>
    <font>
      <b/>
      <sz val="20"/>
      <name val="Times New Roman"/>
      <family val="1"/>
    </font>
    <font>
      <sz val="9"/>
      <color indexed="20"/>
      <name val="Arial"/>
      <family val="2"/>
    </font>
    <font>
      <b/>
      <sz val="9"/>
      <name val="Arial"/>
      <family val="2"/>
    </font>
    <font>
      <sz val="10"/>
      <name val="Geneva"/>
    </font>
    <font>
      <b/>
      <sz val="18"/>
      <color indexed="62"/>
      <name val="Cambria"/>
      <family val="2"/>
    </font>
    <font>
      <b/>
      <sz val="8"/>
      <name val="Helvetica-Narrow"/>
    </font>
    <font>
      <b/>
      <sz val="12"/>
      <color indexed="12"/>
      <name val="Times New Roman"/>
      <family val="1"/>
    </font>
    <font>
      <b/>
      <sz val="14"/>
      <color indexed="13"/>
      <name val="Helv"/>
    </font>
    <font>
      <b/>
      <sz val="10"/>
      <color indexed="12"/>
      <name val="MS Sans Serif"/>
      <family val="2"/>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2"/>
      <name val="Times"/>
      <family val="1"/>
    </font>
    <font>
      <b/>
      <sz val="10"/>
      <name val="Times New Roman"/>
      <family val="1"/>
    </font>
    <font>
      <sz val="12"/>
      <color indexed="8"/>
      <name val="Palatino"/>
      <family val="1"/>
    </font>
    <font>
      <sz val="11"/>
      <color indexed="8"/>
      <name val="Helvetica-Black"/>
    </font>
    <font>
      <b/>
      <sz val="11"/>
      <name val="Times New Roman"/>
      <family val="1"/>
    </font>
    <font>
      <b/>
      <sz val="18"/>
      <color indexed="18"/>
      <name val="Cambria"/>
      <family val="2"/>
    </font>
    <font>
      <b/>
      <sz val="12"/>
      <color indexed="56"/>
      <name val="Arial"/>
      <family val="2"/>
    </font>
    <font>
      <b/>
      <sz val="14"/>
      <color indexed="56"/>
      <name val="Arial"/>
      <family val="2"/>
    </font>
    <font>
      <sz val="16"/>
      <name val="Arial"/>
      <family val="2"/>
    </font>
    <font>
      <b/>
      <sz val="11"/>
      <color theme="1"/>
      <name val="Times New Roman"/>
      <family val="2"/>
    </font>
    <font>
      <b/>
      <sz val="10"/>
      <color indexed="8"/>
      <name val="Calibri"/>
      <family val="2"/>
    </font>
    <font>
      <u/>
      <sz val="8"/>
      <color indexed="8"/>
      <name val="Arial"/>
      <family val="2"/>
    </font>
    <font>
      <sz val="8"/>
      <color indexed="12"/>
      <name val="Arial"/>
      <family val="2"/>
    </font>
    <font>
      <b/>
      <sz val="10"/>
      <color indexed="18"/>
      <name val="Arial"/>
      <family val="2"/>
    </font>
    <font>
      <sz val="12"/>
      <name val="Arial Black"/>
      <family val="2"/>
    </font>
    <font>
      <sz val="11"/>
      <color rgb="FFFF0000"/>
      <name val="Times New Roman"/>
      <family val="2"/>
    </font>
    <font>
      <sz val="11"/>
      <color indexed="24"/>
      <name val="Calibri"/>
      <family val="2"/>
    </font>
    <font>
      <sz val="10"/>
      <color indexed="10"/>
      <name val="Calibri"/>
      <family val="2"/>
    </font>
    <font>
      <b/>
      <sz val="14"/>
      <color indexed="53"/>
      <name val="Arial"/>
      <family val="2"/>
    </font>
    <font>
      <b/>
      <sz val="11"/>
      <name val="Arial"/>
      <family val="2"/>
    </font>
    <font>
      <b/>
      <sz val="12"/>
      <color indexed="9"/>
      <name val="Arial"/>
      <family val="2"/>
    </font>
    <font>
      <b/>
      <sz val="16"/>
      <name val="Arial"/>
      <family val="2"/>
    </font>
    <font>
      <sz val="12"/>
      <name val="新細明體"/>
      <charset val="136"/>
    </font>
    <font>
      <sz val="14"/>
      <name val="AngsanaUPC"/>
      <family val="1"/>
    </font>
    <font>
      <sz val="12"/>
      <name val="Arial"/>
      <family val="2"/>
    </font>
    <font>
      <sz val="10"/>
      <color indexed="8"/>
      <name val="Arial"/>
      <family val="2"/>
    </font>
    <font>
      <b/>
      <sz val="12"/>
      <color theme="0"/>
      <name val="Calibri"/>
      <family val="2"/>
      <scheme val="minor"/>
    </font>
    <font>
      <sz val="12"/>
      <color theme="0"/>
      <name val="Calibri"/>
      <family val="2"/>
      <scheme val="minor"/>
    </font>
    <font>
      <sz val="12"/>
      <color rgb="FFFF0000"/>
      <name val="Times New Roman"/>
      <family val="1"/>
    </font>
    <font>
      <b/>
      <u val="singleAccounting"/>
      <sz val="10"/>
      <name val="Times New Roman"/>
      <family val="1"/>
    </font>
    <font>
      <b/>
      <u/>
      <sz val="10"/>
      <name val="Times New Roman"/>
      <family val="1"/>
    </font>
    <font>
      <u val="doubleAccounting"/>
      <sz val="10"/>
      <name val="Times New Roman"/>
      <family val="1"/>
    </font>
    <font>
      <sz val="10"/>
      <color theme="1"/>
      <name val="Times New Roman"/>
      <family val="1"/>
    </font>
    <font>
      <u val="singleAccounting"/>
      <sz val="10"/>
      <name val="Times New Roman"/>
      <family val="1"/>
    </font>
    <font>
      <u val="singleAccounting"/>
      <sz val="10"/>
      <color theme="1"/>
      <name val="Times New Roman"/>
      <family val="1"/>
    </font>
    <font>
      <u/>
      <sz val="10"/>
      <name val="Times New Roman"/>
      <family val="1"/>
    </font>
    <font>
      <u/>
      <sz val="10"/>
      <color theme="1"/>
      <name val="Times New Roman"/>
      <family val="1"/>
    </font>
    <font>
      <b/>
      <sz val="12"/>
      <color rgb="FF0000FF"/>
      <name val="Calibri"/>
      <family val="2"/>
      <scheme val="minor"/>
    </font>
    <font>
      <sz val="12"/>
      <color rgb="FF0000FF"/>
      <name val="Calibri"/>
      <family val="2"/>
      <scheme val="minor"/>
    </font>
    <font>
      <strike/>
      <sz val="12"/>
      <color rgb="FFFF0000"/>
      <name val="Calibri"/>
      <family val="2"/>
      <scheme val="minor"/>
    </font>
    <font>
      <sz val="9"/>
      <color indexed="81"/>
      <name val="Tahoma"/>
      <family val="2"/>
    </font>
    <font>
      <sz val="11"/>
      <name val="Calibri"/>
      <family val="2"/>
      <scheme val="minor"/>
    </font>
    <font>
      <b/>
      <sz val="16"/>
      <color rgb="FFFF0000"/>
      <name val="Calibri"/>
      <family val="2"/>
      <scheme val="minor"/>
    </font>
    <font>
      <u val="doubleAccounting"/>
      <sz val="12"/>
      <color theme="1"/>
      <name val="Calibri"/>
      <family val="2"/>
      <scheme val="minor"/>
    </font>
    <font>
      <b/>
      <i/>
      <sz val="12"/>
      <name val="Arial"/>
      <family val="2"/>
    </font>
    <font>
      <sz val="12"/>
      <name val="Calibri"/>
      <family val="2"/>
    </font>
    <font>
      <i/>
      <sz val="12"/>
      <color rgb="FFFF0000"/>
      <name val="Calibri"/>
      <family val="2"/>
      <scheme val="minor"/>
    </font>
    <font>
      <b/>
      <sz val="12"/>
      <color theme="1"/>
      <name val="Calibri"/>
      <family val="2"/>
    </font>
    <font>
      <u val="singleAccounting"/>
      <sz val="10"/>
      <color rgb="FF0C0CB4"/>
      <name val="Times New Roman"/>
      <family val="1"/>
    </font>
    <font>
      <sz val="10"/>
      <color indexed="8"/>
      <name val="Calibri"/>
      <family val="2"/>
      <scheme val="minor"/>
    </font>
    <font>
      <b/>
      <strike/>
      <sz val="10"/>
      <color rgb="FFFF0000"/>
      <name val="Calibri"/>
      <family val="2"/>
      <scheme val="minor"/>
    </font>
    <font>
      <b/>
      <sz val="10"/>
      <color theme="0"/>
      <name val="Calibri"/>
      <family val="2"/>
      <scheme val="minor"/>
    </font>
    <font>
      <sz val="10"/>
      <color theme="1"/>
      <name val="Calibri"/>
      <family val="2"/>
      <scheme val="minor"/>
    </font>
    <font>
      <b/>
      <sz val="10"/>
      <color theme="1"/>
      <name val="Calibri"/>
      <family val="2"/>
      <scheme val="minor"/>
    </font>
  </fonts>
  <fills count="1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9"/>
        <bgColor indexed="9"/>
      </patternFill>
    </fill>
    <fill>
      <patternFill patternType="solid">
        <fgColor indexed="22"/>
        <bgColor indexed="64"/>
      </patternFill>
    </fill>
    <fill>
      <patternFill patternType="solid">
        <fgColor indexed="9"/>
        <bgColor indexed="64"/>
      </patternFill>
    </fill>
    <fill>
      <patternFill patternType="solid">
        <fgColor indexed="13"/>
        <bgColor indexed="64"/>
      </patternFill>
    </fill>
    <fill>
      <patternFill patternType="solid">
        <fgColor indexed="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4" tint="0.59999389629810485"/>
        <bgColor indexed="64"/>
      </patternFill>
    </fill>
    <fill>
      <patternFill patternType="solid">
        <fgColor rgb="FFFFFF99"/>
        <bgColor indexed="64"/>
      </patternFill>
    </fill>
    <fill>
      <patternFill patternType="solid">
        <fgColor indexed="41"/>
      </patternFill>
    </fill>
    <fill>
      <patternFill patternType="solid">
        <fgColor indexed="61"/>
      </patternFill>
    </fill>
    <fill>
      <patternFill patternType="solid">
        <fgColor indexed="38"/>
      </patternFill>
    </fill>
    <fill>
      <patternFill patternType="solid">
        <fgColor indexed="14"/>
      </patternFill>
    </fill>
    <fill>
      <patternFill patternType="solid">
        <fgColor indexed="15"/>
      </patternFill>
    </fill>
    <fill>
      <patternFill patternType="solid">
        <fgColor indexed="20"/>
      </patternFill>
    </fill>
    <fill>
      <patternFill patternType="solid">
        <fgColor indexed="37"/>
      </patternFill>
    </fill>
    <fill>
      <patternFill patternType="solid">
        <fgColor indexed="40"/>
      </patternFill>
    </fill>
    <fill>
      <patternFill patternType="solid">
        <fgColor indexed="19"/>
      </patternFill>
    </fill>
    <fill>
      <patternFill patternType="solid">
        <f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34"/>
      </patternFill>
    </fill>
    <fill>
      <patternFill patternType="solid">
        <fgColor indexed="26"/>
        <bgColor indexed="26"/>
      </patternFill>
    </fill>
    <fill>
      <patternFill patternType="solid">
        <fgColor indexed="47"/>
        <bgColor indexed="47"/>
      </patternFill>
    </fill>
    <fill>
      <patternFill patternType="solid">
        <fgColor indexed="44"/>
        <bgColor indexed="64"/>
      </patternFill>
    </fill>
    <fill>
      <patternFill patternType="solid">
        <fgColor indexed="8"/>
        <bgColor indexed="64"/>
      </patternFill>
    </fill>
    <fill>
      <patternFill patternType="solid">
        <fgColor indexed="35"/>
      </patternFill>
    </fill>
    <fill>
      <patternFill patternType="solid">
        <fgColor indexed="51"/>
        <bgColor indexed="64"/>
      </patternFill>
    </fill>
    <fill>
      <patternFill patternType="solid">
        <fgColor indexed="10"/>
        <bgColor indexed="64"/>
      </patternFill>
    </fill>
    <fill>
      <patternFill patternType="solid">
        <fgColor indexed="15"/>
        <bgColor indexed="64"/>
      </patternFill>
    </fill>
    <fill>
      <patternFill patternType="solid">
        <fgColor indexed="24"/>
      </patternFill>
    </fill>
    <fill>
      <patternFill patternType="solid">
        <fgColor indexed="13"/>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16"/>
      </patternFill>
    </fill>
    <fill>
      <patternFill patternType="solid">
        <fgColor indexed="26"/>
        <bgColor indexed="64"/>
      </patternFill>
    </fill>
    <fill>
      <patternFill patternType="solid">
        <fgColor indexed="27"/>
        <bgColor indexed="64"/>
      </patternFill>
    </fill>
    <fill>
      <patternFill patternType="solid">
        <fgColor indexed="46"/>
        <bgColor indexed="64"/>
      </patternFill>
    </fill>
    <fill>
      <patternFill patternType="solid">
        <fgColor indexed="29"/>
        <bgColor indexed="64"/>
      </patternFill>
    </fill>
    <fill>
      <patternFill patternType="solid">
        <fgColor indexed="38"/>
        <bgColor indexed="64"/>
      </patternFill>
    </fill>
    <fill>
      <patternFill patternType="solid">
        <fgColor indexed="21"/>
        <bgColor indexed="64"/>
      </patternFill>
    </fill>
    <fill>
      <patternFill patternType="solid">
        <fgColor indexed="49"/>
        <bgColor indexed="64"/>
      </patternFill>
    </fill>
    <fill>
      <patternFill patternType="lightGray">
        <fgColor indexed="38"/>
        <bgColor indexed="23"/>
      </patternFill>
    </fill>
    <fill>
      <patternFill patternType="solid">
        <fgColor indexed="31"/>
        <bgColor indexed="64"/>
      </patternFill>
    </fill>
    <fill>
      <patternFill patternType="mediumGray">
        <fgColor indexed="22"/>
      </patternFill>
    </fill>
    <fill>
      <patternFill patternType="solid">
        <fgColor indexed="24"/>
        <bgColor indexed="64"/>
      </patternFill>
    </fill>
    <fill>
      <patternFill patternType="solid">
        <fgColor indexed="56"/>
      </patternFill>
    </fill>
    <fill>
      <patternFill patternType="solid">
        <fgColor indexed="21"/>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lightUp">
        <fgColor indexed="22"/>
        <bgColor indexed="50"/>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35"/>
        <bgColor indexed="64"/>
      </patternFill>
    </fill>
    <fill>
      <patternFill patternType="lightGray"/>
    </fill>
    <fill>
      <patternFill patternType="solid">
        <fgColor indexed="58"/>
        <bgColor indexed="64"/>
      </patternFill>
    </fill>
    <fill>
      <patternFill patternType="gray125">
        <fgColor indexed="8"/>
      </patternFill>
    </fill>
    <fill>
      <patternFill patternType="solid">
        <fgColor indexed="16"/>
        <bgColor indexed="64"/>
      </patternFill>
    </fill>
    <fill>
      <patternFill patternType="solid">
        <fgColor indexed="63"/>
      </patternFill>
    </fill>
    <fill>
      <patternFill patternType="solid">
        <fgColor indexed="30"/>
        <bgColor indexed="64"/>
      </patternFill>
    </fill>
    <fill>
      <patternFill patternType="solid">
        <fgColor indexed="60"/>
        <bgColor indexed="64"/>
      </patternFill>
    </fill>
    <fill>
      <patternFill patternType="solid">
        <fgColor rgb="FFFFFFCC"/>
        <bgColor indexed="64"/>
      </patternFill>
    </fill>
    <fill>
      <patternFill patternType="solid">
        <fgColor theme="4"/>
        <bgColor theme="4"/>
      </patternFill>
    </fill>
    <fill>
      <patternFill patternType="solid">
        <fgColor theme="4" tint="0.79998168889431442"/>
        <bgColor theme="4" tint="0.79998168889431442"/>
      </patternFill>
    </fill>
    <fill>
      <patternFill patternType="solid">
        <fgColor theme="5" tint="0.59999389629810485"/>
        <bgColor indexed="64"/>
      </patternFill>
    </fill>
  </fills>
  <borders count="13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8"/>
      </top>
      <bottom/>
      <diagonal/>
    </border>
    <border>
      <left/>
      <right/>
      <top style="double">
        <color indexed="8"/>
      </top>
      <bottom/>
      <diagonal/>
    </border>
    <border>
      <left/>
      <right/>
      <top/>
      <bottom style="thin">
        <color indexed="64"/>
      </bottom>
      <diagonal/>
    </border>
    <border>
      <left/>
      <right/>
      <top style="thin">
        <color indexed="64"/>
      </top>
      <bottom style="double">
        <color indexed="64"/>
      </bottom>
      <diagonal/>
    </border>
    <border>
      <left/>
      <right/>
      <top style="thin">
        <color indexed="8"/>
      </top>
      <bottom style="double">
        <color indexed="8"/>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ck">
        <color indexed="64"/>
      </right>
      <top/>
      <bottom/>
      <diagonal/>
    </border>
    <border>
      <left/>
      <right/>
      <top style="thin">
        <color indexed="8"/>
      </top>
      <bottom style="double">
        <color indexed="64"/>
      </bottom>
      <diagonal/>
    </border>
    <border>
      <left/>
      <right/>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right/>
      <top/>
      <bottom style="double">
        <color indexed="8"/>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8"/>
      </left>
      <right/>
      <top style="thin">
        <color indexed="65"/>
      </top>
      <bottom/>
      <diagonal/>
    </border>
    <border>
      <left style="thin">
        <color indexed="8"/>
      </left>
      <right/>
      <top/>
      <bottom/>
      <diagonal/>
    </border>
    <border>
      <left style="thin">
        <color indexed="8"/>
      </left>
      <right style="thin">
        <color indexed="8"/>
      </right>
      <top/>
      <bottom/>
      <diagonal/>
    </border>
    <border>
      <left style="thin">
        <color indexed="65"/>
      </left>
      <right/>
      <top style="thin">
        <color indexed="8"/>
      </top>
      <bottom style="thin">
        <color indexed="8"/>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8"/>
      </left>
      <right style="thin">
        <color indexed="64"/>
      </right>
      <top/>
      <bottom/>
      <diagonal/>
    </border>
    <border>
      <left style="thin">
        <color indexed="64"/>
      </left>
      <right/>
      <top/>
      <bottom/>
      <diagonal/>
    </border>
    <border>
      <left/>
      <right style="thin">
        <color indexed="64"/>
      </right>
      <top/>
      <bottom/>
      <diagonal/>
    </border>
    <border>
      <left style="thin">
        <color indexed="8"/>
      </left>
      <right style="thin">
        <color indexed="64"/>
      </right>
      <top style="thin">
        <color indexed="8"/>
      </top>
      <bottom/>
      <diagonal/>
    </border>
    <border>
      <left/>
      <right style="thin">
        <color indexed="31"/>
      </right>
      <top style="thin">
        <color indexed="64"/>
      </top>
      <bottom style="thin">
        <color indexed="64"/>
      </bottom>
      <diagonal/>
    </border>
    <border>
      <left style="double">
        <color indexed="64"/>
      </left>
      <right/>
      <top/>
      <bottom style="hair">
        <color indexed="64"/>
      </bottom>
      <diagonal/>
    </border>
    <border>
      <left style="medium">
        <color indexed="18"/>
      </left>
      <right style="medium">
        <color indexed="18"/>
      </right>
      <top style="medium">
        <color indexed="18"/>
      </top>
      <bottom style="medium">
        <color indexed="18"/>
      </bottom>
      <diagonal/>
    </border>
    <border>
      <left style="thin">
        <color indexed="34"/>
      </left>
      <right style="thin">
        <color indexed="34"/>
      </right>
      <top style="thin">
        <color indexed="34"/>
      </top>
      <bottom style="thin">
        <color indexed="34"/>
      </bottom>
      <diagonal/>
    </border>
    <border>
      <left style="double">
        <color indexed="33"/>
      </left>
      <right style="double">
        <color indexed="33"/>
      </right>
      <top style="double">
        <color indexed="33"/>
      </top>
      <bottom style="double">
        <color indexed="33"/>
      </bottom>
      <diagonal/>
    </border>
    <border>
      <left style="hair">
        <color indexed="64"/>
      </left>
      <right style="hair">
        <color indexed="64"/>
      </right>
      <top style="hair">
        <color indexed="64"/>
      </top>
      <bottom style="hair">
        <color indexed="64"/>
      </bottom>
      <diagonal/>
    </border>
    <border>
      <left/>
      <right/>
      <top/>
      <bottom style="dotted">
        <color indexed="64"/>
      </bottom>
      <diagonal/>
    </border>
    <border>
      <left style="thin">
        <color indexed="9"/>
      </left>
      <right style="thin">
        <color indexed="9"/>
      </right>
      <top style="thin">
        <color indexed="9"/>
      </top>
      <bottom style="thin">
        <color indexed="9"/>
      </bottom>
      <diagonal/>
    </border>
    <border>
      <left/>
      <right/>
      <top/>
      <bottom style="thick">
        <color indexed="10"/>
      </bottom>
      <diagonal/>
    </border>
    <border>
      <left/>
      <right/>
      <top/>
      <bottom style="thick">
        <color indexed="49"/>
      </bottom>
      <diagonal/>
    </border>
    <border>
      <left/>
      <right/>
      <top/>
      <bottom style="thick">
        <color indexed="14"/>
      </bottom>
      <diagonal/>
    </border>
    <border>
      <left/>
      <right/>
      <top/>
      <bottom style="medium">
        <color indexed="1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right/>
      <top/>
      <bottom style="double">
        <color indexed="12"/>
      </bottom>
      <diagonal/>
    </border>
    <border>
      <left style="thin">
        <color indexed="64"/>
      </left>
      <right style="thin">
        <color indexed="64"/>
      </right>
      <top/>
      <bottom/>
      <diagonal/>
    </border>
    <border>
      <left/>
      <right/>
      <top/>
      <bottom style="hair">
        <color indexed="64"/>
      </bottom>
      <diagonal/>
    </border>
    <border>
      <left style="thin">
        <color indexed="36"/>
      </left>
      <right style="thin">
        <color indexed="36"/>
      </right>
      <top style="thin">
        <color indexed="36"/>
      </top>
      <bottom style="thin">
        <color indexed="36"/>
      </bottom>
      <diagonal/>
    </border>
    <border>
      <left style="thin">
        <color indexed="33"/>
      </left>
      <right style="thin">
        <color indexed="33"/>
      </right>
      <top style="thin">
        <color indexed="33"/>
      </top>
      <bottom style="thin">
        <color indexed="33"/>
      </bottom>
      <diagonal/>
    </border>
    <border>
      <left style="double">
        <color indexed="12"/>
      </left>
      <right style="double">
        <color indexed="12"/>
      </right>
      <top style="double">
        <color indexed="12"/>
      </top>
      <bottom style="dotted">
        <color indexed="12"/>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1"/>
      </left>
      <right style="thin">
        <color indexed="51"/>
      </right>
      <top style="thin">
        <color indexed="51"/>
      </top>
      <bottom style="thin">
        <color indexed="51"/>
      </bottom>
      <diagonal/>
    </border>
    <border>
      <left style="thin">
        <color indexed="54"/>
      </left>
      <right/>
      <top style="thin">
        <color indexed="54"/>
      </top>
      <bottom/>
      <diagonal/>
    </border>
    <border>
      <left style="thin">
        <color indexed="9"/>
      </left>
      <right style="thin">
        <color indexed="51"/>
      </right>
      <top style="thin">
        <color indexed="9"/>
      </top>
      <bottom style="dotted">
        <color indexed="51"/>
      </bottom>
      <diagonal/>
    </border>
    <border>
      <left style="thin">
        <color indexed="51"/>
      </left>
      <right style="thin">
        <color indexed="51"/>
      </right>
      <top/>
      <bottom/>
      <diagonal/>
    </border>
    <border>
      <left style="thick">
        <color indexed="12"/>
      </left>
      <right style="thick">
        <color indexed="12"/>
      </right>
      <top style="thick">
        <color indexed="12"/>
      </top>
      <bottom/>
      <diagonal/>
    </border>
    <border>
      <left/>
      <right/>
      <top style="hair">
        <color indexed="22"/>
      </top>
      <bottom/>
      <diagonal/>
    </border>
    <border>
      <left/>
      <right/>
      <top style="thin">
        <color indexed="10"/>
      </top>
      <bottom style="double">
        <color indexed="10"/>
      </bottom>
      <diagonal/>
    </border>
    <border>
      <left/>
      <right/>
      <top style="double">
        <color indexed="0"/>
      </top>
      <bottom/>
      <diagonal/>
    </border>
    <border>
      <left/>
      <right/>
      <top style="thin">
        <color indexed="49"/>
      </top>
      <bottom style="double">
        <color indexed="49"/>
      </bottom>
      <diagonal/>
    </border>
    <border>
      <left style="thin">
        <color indexed="64"/>
      </left>
      <right style="thin">
        <color indexed="64"/>
      </right>
      <top style="thin">
        <color indexed="64"/>
      </top>
      <bottom style="hair">
        <color indexed="62"/>
      </bottom>
      <diagonal/>
    </border>
    <border>
      <left style="thin">
        <color indexed="64"/>
      </left>
      <right style="medium">
        <color indexed="64"/>
      </right>
      <top style="thin">
        <color indexed="64"/>
      </top>
      <bottom style="medium">
        <color indexed="64"/>
      </bottom>
      <diagonal/>
    </border>
    <border>
      <left/>
      <right/>
      <top style="thin">
        <color auto="1"/>
      </top>
      <bottom/>
      <diagonal/>
    </border>
    <border>
      <left/>
      <right style="thin">
        <color auto="1"/>
      </right>
      <top style="thin">
        <color auto="1"/>
      </top>
      <bottom/>
      <diagonal/>
    </border>
    <border>
      <left/>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style="double">
        <color indexed="64"/>
      </bottom>
      <diagonal/>
    </border>
    <border>
      <left/>
      <right style="thin">
        <color indexed="64"/>
      </right>
      <top/>
      <bottom style="medium">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bottom/>
      <diagonal/>
    </border>
    <border>
      <left/>
      <right/>
      <top style="thin">
        <color auto="1"/>
      </top>
      <bottom style="double">
        <color auto="1"/>
      </bottom>
      <diagonal/>
    </border>
    <border>
      <left/>
      <right/>
      <top style="thin">
        <color indexed="64"/>
      </top>
      <bottom style="medium">
        <color indexed="64"/>
      </bottom>
      <diagonal/>
    </border>
    <border>
      <left style="thin">
        <color indexed="64"/>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top style="thin">
        <color indexed="8"/>
      </top>
      <bottom/>
      <diagonal/>
    </border>
    <border>
      <left/>
      <right/>
      <top style="thin">
        <color auto="1"/>
      </top>
      <bottom style="double">
        <color auto="1"/>
      </bottom>
      <diagonal/>
    </border>
    <border>
      <left/>
      <right/>
      <top style="thin">
        <color auto="1"/>
      </top>
      <bottom style="medium">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bottom style="thin">
        <color theme="4" tint="0.39997558519241921"/>
      </bottom>
      <diagonal/>
    </border>
    <border>
      <left/>
      <right/>
      <top style="thin">
        <color theme="4" tint="0.39997558519241921"/>
      </top>
      <bottom/>
      <diagonal/>
    </border>
    <border>
      <left/>
      <right/>
      <top style="thin">
        <color theme="4" tint="0.39997558519241921"/>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
      <left/>
      <right/>
      <top style="thin">
        <color indexed="8"/>
      </top>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thin">
        <color theme="0"/>
      </left>
      <right style="thin">
        <color theme="0"/>
      </right>
      <top/>
      <bottom style="thick">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diagonal/>
    </border>
    <border>
      <left/>
      <right style="thin">
        <color theme="0"/>
      </right>
      <top/>
      <bottom style="thick">
        <color theme="0"/>
      </bottom>
      <diagonal/>
    </border>
    <border>
      <left/>
      <right style="thin">
        <color theme="0"/>
      </right>
      <top style="thin">
        <color theme="0"/>
      </top>
      <bottom style="thin">
        <color theme="0"/>
      </bottom>
      <diagonal/>
    </border>
    <border>
      <left style="thin">
        <color theme="0"/>
      </left>
      <right/>
      <top/>
      <bottom style="thick">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top style="thin">
        <color auto="1"/>
      </top>
      <bottom/>
      <diagonal/>
    </border>
  </borders>
  <cellStyleXfs count="61831">
    <xf numFmtId="0" fontId="0"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0" borderId="1" applyNumberFormat="0" applyAlignment="0" applyProtection="0"/>
    <xf numFmtId="0" fontId="33" fillId="21" borderId="2" applyNumberFormat="0" applyAlignment="0" applyProtection="0"/>
    <xf numFmtId="43" fontId="23" fillId="0" borderId="0" applyFont="0" applyFill="0" applyBorder="0" applyAlignment="0" applyProtection="0"/>
    <xf numFmtId="44" fontId="23"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36" fillId="0" borderId="3" applyNumberFormat="0" applyFill="0" applyAlignment="0" applyProtection="0"/>
    <xf numFmtId="0" fontId="37" fillId="0" borderId="4" applyNumberFormat="0" applyFill="0" applyAlignment="0" applyProtection="0"/>
    <xf numFmtId="0" fontId="38" fillId="0" borderId="5" applyNumberFormat="0" applyFill="0" applyAlignment="0" applyProtection="0"/>
    <xf numFmtId="0" fontId="38" fillId="0" borderId="0" applyNumberFormat="0" applyFill="0" applyBorder="0" applyAlignment="0" applyProtection="0"/>
    <xf numFmtId="0" fontId="39" fillId="7" borderId="1" applyNumberFormat="0" applyAlignment="0" applyProtection="0"/>
    <xf numFmtId="0" fontId="40" fillId="0" borderId="6" applyNumberFormat="0" applyFill="0" applyAlignment="0" applyProtection="0"/>
    <xf numFmtId="0" fontId="41" fillId="22" borderId="0" applyNumberFormat="0" applyBorder="0" applyAlignment="0" applyProtection="0"/>
    <xf numFmtId="0" fontId="21" fillId="0" borderId="0"/>
    <xf numFmtId="0" fontId="21" fillId="23" borderId="7" applyNumberFormat="0" applyFont="0" applyAlignment="0" applyProtection="0"/>
    <xf numFmtId="0" fontId="42" fillId="20" borderId="8" applyNumberFormat="0" applyAlignment="0" applyProtection="0"/>
    <xf numFmtId="9" fontId="23" fillId="0" borderId="0" applyFont="0" applyFill="0" applyBorder="0" applyAlignment="0" applyProtection="0"/>
    <xf numFmtId="0" fontId="43" fillId="0" borderId="0" applyNumberFormat="0" applyFill="0" applyBorder="0" applyAlignment="0" applyProtection="0"/>
    <xf numFmtId="0" fontId="44" fillId="0" borderId="9" applyNumberFormat="0" applyFill="0" applyAlignment="0" applyProtection="0"/>
    <xf numFmtId="0" fontId="45" fillId="0" borderId="0" applyNumberFormat="0" applyFill="0" applyBorder="0" applyAlignment="0" applyProtection="0"/>
    <xf numFmtId="0" fontId="47" fillId="0" borderId="0"/>
    <xf numFmtId="43" fontId="20" fillId="0" borderId="0" applyFont="0" applyFill="0" applyBorder="0" applyAlignment="0" applyProtection="0"/>
    <xf numFmtId="0" fontId="48" fillId="0" borderId="0" applyNumberFormat="0" applyFill="0" applyBorder="0" applyAlignment="0" applyProtection="0"/>
    <xf numFmtId="0" fontId="49" fillId="0" borderId="39" applyNumberFormat="0" applyFill="0" applyAlignment="0" applyProtection="0"/>
    <xf numFmtId="0" fontId="50" fillId="0" borderId="40" applyNumberFormat="0" applyFill="0" applyAlignment="0" applyProtection="0"/>
    <xf numFmtId="0" fontId="51" fillId="0" borderId="41" applyNumberFormat="0" applyFill="0" applyAlignment="0" applyProtection="0"/>
    <xf numFmtId="0" fontId="51" fillId="0" borderId="0" applyNumberFormat="0" applyFill="0" applyBorder="0" applyAlignment="0" applyProtection="0"/>
    <xf numFmtId="0" fontId="52" fillId="30" borderId="0" applyNumberFormat="0" applyBorder="0" applyAlignment="0" applyProtection="0"/>
    <xf numFmtId="0" fontId="53" fillId="31" borderId="0" applyNumberFormat="0" applyBorder="0" applyAlignment="0" applyProtection="0"/>
    <xf numFmtId="0" fontId="54" fillId="32" borderId="0" applyNumberFormat="0" applyBorder="0" applyAlignment="0" applyProtection="0"/>
    <xf numFmtId="0" fontId="55" fillId="33" borderId="42" applyNumberFormat="0" applyAlignment="0" applyProtection="0"/>
    <xf numFmtId="0" fontId="56" fillId="34" borderId="43" applyNumberFormat="0" applyAlignment="0" applyProtection="0"/>
    <xf numFmtId="0" fontId="57" fillId="34" borderId="42" applyNumberFormat="0" applyAlignment="0" applyProtection="0"/>
    <xf numFmtId="0" fontId="58" fillId="0" borderId="44" applyNumberFormat="0" applyFill="0" applyAlignment="0" applyProtection="0"/>
    <xf numFmtId="0" fontId="59" fillId="35" borderId="45" applyNumberFormat="0" applyAlignment="0" applyProtection="0"/>
    <xf numFmtId="0" fontId="60" fillId="0" borderId="0" applyNumberFormat="0" applyFill="0" applyBorder="0" applyAlignment="0" applyProtection="0"/>
    <xf numFmtId="0" fontId="20" fillId="36" borderId="46" applyNumberFormat="0" applyFont="0" applyAlignment="0" applyProtection="0"/>
    <xf numFmtId="0" fontId="61" fillId="0" borderId="0" applyNumberFormat="0" applyFill="0" applyBorder="0" applyAlignment="0" applyProtection="0"/>
    <xf numFmtId="0" fontId="62" fillId="0" borderId="47" applyNumberFormat="0" applyFill="0" applyAlignment="0" applyProtection="0"/>
    <xf numFmtId="0" fontId="63" fillId="37"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63" fillId="40" borderId="0" applyNumberFormat="0" applyBorder="0" applyAlignment="0" applyProtection="0"/>
    <xf numFmtId="0" fontId="63"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63" fillId="44" borderId="0" applyNumberFormat="0" applyBorder="0" applyAlignment="0" applyProtection="0"/>
    <xf numFmtId="0" fontId="63" fillId="45"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63" fillId="48" borderId="0" applyNumberFormat="0" applyBorder="0" applyAlignment="0" applyProtection="0"/>
    <xf numFmtId="0" fontId="63" fillId="49"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63" fillId="52" borderId="0" applyNumberFormat="0" applyBorder="0" applyAlignment="0" applyProtection="0"/>
    <xf numFmtId="0" fontId="63" fillId="53" borderId="0" applyNumberFormat="0" applyBorder="0" applyAlignment="0" applyProtection="0"/>
    <xf numFmtId="0" fontId="20" fillId="54" borderId="0" applyNumberFormat="0" applyBorder="0" applyAlignment="0" applyProtection="0"/>
    <xf numFmtId="0" fontId="20" fillId="55" borderId="0" applyNumberFormat="0" applyBorder="0" applyAlignment="0" applyProtection="0"/>
    <xf numFmtId="0" fontId="63" fillId="56" borderId="0" applyNumberFormat="0" applyBorder="0" applyAlignment="0" applyProtection="0"/>
    <xf numFmtId="0" fontId="63" fillId="57" borderId="0" applyNumberFormat="0" applyBorder="0" applyAlignment="0" applyProtection="0"/>
    <xf numFmtId="0" fontId="20" fillId="58" borderId="0" applyNumberFormat="0" applyBorder="0" applyAlignment="0" applyProtection="0"/>
    <xf numFmtId="0" fontId="20" fillId="59" borderId="0" applyNumberFormat="0" applyBorder="0" applyAlignment="0" applyProtection="0"/>
    <xf numFmtId="0" fontId="63" fillId="60" borderId="0" applyNumberFormat="0" applyBorder="0" applyAlignment="0" applyProtection="0"/>
    <xf numFmtId="43" fontId="23" fillId="0" borderId="0" applyFont="0" applyFill="0" applyBorder="0" applyAlignment="0" applyProtection="0"/>
    <xf numFmtId="0" fontId="20" fillId="36" borderId="46" applyNumberFormat="0" applyFont="0" applyAlignment="0" applyProtection="0"/>
    <xf numFmtId="0" fontId="20" fillId="38" borderId="0" applyNumberFormat="0" applyBorder="0" applyAlignment="0" applyProtection="0"/>
    <xf numFmtId="0" fontId="20" fillId="39"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20" fillId="55" borderId="0" applyNumberFormat="0" applyBorder="0" applyAlignment="0" applyProtection="0"/>
    <xf numFmtId="0" fontId="20" fillId="58" borderId="0" applyNumberFormat="0" applyBorder="0" applyAlignment="0" applyProtection="0"/>
    <xf numFmtId="0" fontId="20" fillId="59" borderId="0" applyNumberFormat="0" applyBorder="0" applyAlignment="0" applyProtection="0"/>
    <xf numFmtId="0" fontId="23" fillId="0" borderId="0"/>
    <xf numFmtId="0" fontId="64" fillId="0" borderId="0"/>
    <xf numFmtId="43" fontId="64" fillId="0" borderId="0" applyFont="0" applyFill="0" applyBorder="0" applyAlignment="0" applyProtection="0"/>
    <xf numFmtId="9" fontId="64" fillId="0" borderId="0" applyFont="0" applyFill="0" applyBorder="0" applyAlignment="0" applyProtection="0"/>
    <xf numFmtId="44" fontId="64" fillId="0" borderId="0" applyFont="0" applyFill="0" applyBorder="0" applyAlignment="0" applyProtection="0"/>
    <xf numFmtId="0" fontId="65" fillId="0" borderId="0">
      <alignment vertical="top"/>
    </xf>
    <xf numFmtId="43" fontId="65" fillId="0" borderId="0" applyFont="0" applyFill="0" applyBorder="0" applyAlignment="0" applyProtection="0">
      <alignment vertical="top"/>
    </xf>
    <xf numFmtId="43" fontId="23" fillId="0" borderId="0" applyFont="0" applyFill="0" applyBorder="0" applyAlignment="0" applyProtection="0"/>
    <xf numFmtId="43" fontId="65" fillId="0" borderId="0" applyFont="0" applyFill="0" applyBorder="0" applyAlignment="0" applyProtection="0"/>
    <xf numFmtId="44" fontId="23" fillId="0" borderId="0" applyFont="0" applyFill="0" applyBorder="0" applyAlignment="0" applyProtection="0"/>
    <xf numFmtId="0" fontId="23" fillId="0" borderId="0"/>
    <xf numFmtId="0" fontId="66" fillId="0" borderId="0"/>
    <xf numFmtId="0" fontId="21" fillId="0" borderId="0"/>
    <xf numFmtId="0" fontId="19" fillId="0" borderId="0"/>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21" fillId="0" borderId="0"/>
    <xf numFmtId="43" fontId="66" fillId="0" borderId="0" applyFont="0" applyFill="0" applyBorder="0" applyAlignment="0" applyProtection="0"/>
    <xf numFmtId="0" fontId="23" fillId="0" borderId="0"/>
    <xf numFmtId="0" fontId="68" fillId="0" borderId="0"/>
    <xf numFmtId="9" fontId="68" fillId="0" borderId="0" applyFont="0" applyFill="0" applyBorder="0" applyAlignment="0" applyProtection="0"/>
    <xf numFmtId="44" fontId="68" fillId="0" borderId="0" applyFont="0" applyFill="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54" borderId="0" applyNumberFormat="0" applyBorder="0" applyAlignment="0" applyProtection="0"/>
    <xf numFmtId="0" fontId="18" fillId="58" borderId="0" applyNumberFormat="0" applyBorder="0" applyAlignment="0" applyProtection="0"/>
    <xf numFmtId="0" fontId="18" fillId="58"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5" borderId="0" applyNumberFormat="0" applyBorder="0" applyAlignment="0" applyProtection="0"/>
    <xf numFmtId="0" fontId="18" fillId="55" borderId="0" applyNumberFormat="0" applyBorder="0" applyAlignment="0" applyProtection="0"/>
    <xf numFmtId="0" fontId="18" fillId="59" borderId="0" applyNumberFormat="0" applyBorder="0" applyAlignment="0" applyProtection="0"/>
    <xf numFmtId="0" fontId="18" fillId="59" borderId="0" applyNumberFormat="0" applyBorder="0" applyAlignment="0" applyProtection="0"/>
    <xf numFmtId="43" fontId="18" fillId="0" borderId="0" applyFont="0" applyFill="0" applyBorder="0" applyAlignment="0" applyProtection="0"/>
    <xf numFmtId="43" fontId="23" fillId="0" borderId="0" applyFont="0" applyFill="0" applyBorder="0" applyAlignment="0" applyProtection="0"/>
    <xf numFmtId="0" fontId="18" fillId="36" borderId="46" applyNumberFormat="0" applyFont="0" applyAlignment="0" applyProtection="0"/>
    <xf numFmtId="0" fontId="18" fillId="36" borderId="46" applyNumberFormat="0" applyFont="0" applyAlignment="0" applyProtection="0"/>
    <xf numFmtId="9" fontId="23" fillId="0" borderId="0" applyFont="0" applyFill="0" applyBorder="0" applyAlignment="0" applyProtection="0"/>
    <xf numFmtId="43" fontId="17" fillId="0" borderId="0" applyFont="0" applyFill="0" applyBorder="0" applyAlignment="0" applyProtection="0"/>
    <xf numFmtId="0" fontId="17" fillId="36" borderId="46" applyNumberFormat="0" applyFont="0" applyAlignment="0" applyProtection="0"/>
    <xf numFmtId="0" fontId="17" fillId="38" borderId="0" applyNumberFormat="0" applyBorder="0" applyAlignment="0" applyProtection="0"/>
    <xf numFmtId="0" fontId="17" fillId="39" borderId="0" applyNumberFormat="0" applyBorder="0" applyAlignment="0" applyProtection="0"/>
    <xf numFmtId="0" fontId="17" fillId="42" borderId="0" applyNumberFormat="0" applyBorder="0" applyAlignment="0" applyProtection="0"/>
    <xf numFmtId="0" fontId="17" fillId="43" borderId="0" applyNumberFormat="0" applyBorder="0" applyAlignment="0" applyProtection="0"/>
    <xf numFmtId="0" fontId="17" fillId="46" borderId="0" applyNumberFormat="0" applyBorder="0" applyAlignment="0" applyProtection="0"/>
    <xf numFmtId="0" fontId="17" fillId="47"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4" borderId="0" applyNumberFormat="0" applyBorder="0" applyAlignment="0" applyProtection="0"/>
    <xf numFmtId="0" fontId="17" fillId="55" borderId="0" applyNumberFormat="0" applyBorder="0" applyAlignment="0" applyProtection="0"/>
    <xf numFmtId="0" fontId="17" fillId="58" borderId="0" applyNumberFormat="0" applyBorder="0" applyAlignment="0" applyProtection="0"/>
    <xf numFmtId="0" fontId="17" fillId="59" borderId="0" applyNumberFormat="0" applyBorder="0" applyAlignment="0" applyProtection="0"/>
    <xf numFmtId="0" fontId="17" fillId="36" borderId="46" applyNumberFormat="0" applyFont="0" applyAlignment="0" applyProtection="0"/>
    <xf numFmtId="0" fontId="17" fillId="38" borderId="0" applyNumberFormat="0" applyBorder="0" applyAlignment="0" applyProtection="0"/>
    <xf numFmtId="0" fontId="17" fillId="39" borderId="0" applyNumberFormat="0" applyBorder="0" applyAlignment="0" applyProtection="0"/>
    <xf numFmtId="0" fontId="17" fillId="42" borderId="0" applyNumberFormat="0" applyBorder="0" applyAlignment="0" applyProtection="0"/>
    <xf numFmtId="0" fontId="17" fillId="43" borderId="0" applyNumberFormat="0" applyBorder="0" applyAlignment="0" applyProtection="0"/>
    <xf numFmtId="0" fontId="17" fillId="46" borderId="0" applyNumberFormat="0" applyBorder="0" applyAlignment="0" applyProtection="0"/>
    <xf numFmtId="0" fontId="17" fillId="47"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4" borderId="0" applyNumberFormat="0" applyBorder="0" applyAlignment="0" applyProtection="0"/>
    <xf numFmtId="0" fontId="17" fillId="55" borderId="0" applyNumberFormat="0" applyBorder="0" applyAlignment="0" applyProtection="0"/>
    <xf numFmtId="0" fontId="17" fillId="58" borderId="0" applyNumberFormat="0" applyBorder="0" applyAlignment="0" applyProtection="0"/>
    <xf numFmtId="0" fontId="17" fillId="59"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43" fontId="17" fillId="0" borderId="0" applyFont="0" applyFill="0" applyBorder="0" applyAlignment="0" applyProtection="0"/>
    <xf numFmtId="0" fontId="17" fillId="36" borderId="46" applyNumberFormat="0" applyFont="0" applyAlignment="0" applyProtection="0"/>
    <xf numFmtId="0" fontId="17" fillId="36" borderId="46" applyNumberFormat="0" applyFont="0" applyAlignment="0" applyProtection="0"/>
    <xf numFmtId="0" fontId="21"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0" borderId="1" applyNumberFormat="0" applyAlignment="0" applyProtection="0"/>
    <xf numFmtId="0" fontId="33" fillId="21" borderId="2" applyNumberFormat="0" applyAlignment="0" applyProtection="0"/>
    <xf numFmtId="0" fontId="34" fillId="0" borderId="0" applyNumberFormat="0" applyFill="0" applyBorder="0" applyAlignment="0" applyProtection="0"/>
    <xf numFmtId="0" fontId="35" fillId="4" borderId="0" applyNumberFormat="0" applyBorder="0" applyAlignment="0" applyProtection="0"/>
    <xf numFmtId="0" fontId="36" fillId="0" borderId="3" applyNumberFormat="0" applyFill="0" applyAlignment="0" applyProtection="0"/>
    <xf numFmtId="0" fontId="37" fillId="0" borderId="4" applyNumberFormat="0" applyFill="0" applyAlignment="0" applyProtection="0"/>
    <xf numFmtId="0" fontId="38" fillId="0" borderId="5" applyNumberFormat="0" applyFill="0" applyAlignment="0" applyProtection="0"/>
    <xf numFmtId="0" fontId="38" fillId="0" borderId="0" applyNumberFormat="0" applyFill="0" applyBorder="0" applyAlignment="0" applyProtection="0"/>
    <xf numFmtId="0" fontId="39" fillId="7" borderId="1" applyNumberFormat="0" applyAlignment="0" applyProtection="0"/>
    <xf numFmtId="0" fontId="40" fillId="0" borderId="6" applyNumberFormat="0" applyFill="0" applyAlignment="0" applyProtection="0"/>
    <xf numFmtId="0" fontId="41" fillId="22" borderId="0" applyNumberFormat="0" applyBorder="0" applyAlignment="0" applyProtection="0"/>
    <xf numFmtId="0" fontId="16" fillId="0" borderId="0"/>
    <xf numFmtId="0" fontId="16" fillId="0" borderId="0"/>
    <xf numFmtId="0" fontId="21" fillId="0" borderId="0"/>
    <xf numFmtId="0" fontId="21" fillId="0" borderId="0"/>
    <xf numFmtId="0" fontId="21" fillId="0" borderId="0"/>
    <xf numFmtId="0" fontId="23" fillId="0" borderId="0"/>
    <xf numFmtId="0" fontId="21" fillId="0" borderId="0"/>
    <xf numFmtId="0" fontId="65" fillId="0" borderId="0">
      <alignment vertical="top"/>
    </xf>
    <xf numFmtId="0" fontId="16" fillId="0" borderId="0"/>
    <xf numFmtId="0" fontId="16" fillId="0" borderId="0"/>
    <xf numFmtId="0" fontId="21" fillId="23" borderId="7" applyNumberFormat="0" applyFont="0" applyAlignment="0" applyProtection="0"/>
    <xf numFmtId="0" fontId="42" fillId="20" borderId="8" applyNumberFormat="0" applyAlignment="0" applyProtection="0"/>
    <xf numFmtId="0" fontId="43" fillId="0" borderId="0" applyNumberFormat="0" applyFill="0" applyBorder="0" applyAlignment="0" applyProtection="0"/>
    <xf numFmtId="0" fontId="44" fillId="0" borderId="9" applyNumberFormat="0" applyFill="0" applyAlignment="0" applyProtection="0"/>
    <xf numFmtId="0" fontId="45" fillId="0" borderId="0" applyNumberFormat="0" applyFill="0" applyBorder="0" applyAlignment="0" applyProtection="0"/>
    <xf numFmtId="0" fontId="113" fillId="0" borderId="0">
      <alignment vertical="top"/>
    </xf>
    <xf numFmtId="0" fontId="114" fillId="0" borderId="0"/>
    <xf numFmtId="43" fontId="115" fillId="0" borderId="0" applyFont="0" applyFill="0" applyBorder="0" applyAlignment="0" applyProtection="0"/>
    <xf numFmtId="191" fontId="116" fillId="0" borderId="0"/>
    <xf numFmtId="192" fontId="117" fillId="0" borderId="0" applyAlignment="0">
      <alignment horizontal="left" vertical="center"/>
    </xf>
    <xf numFmtId="193" fontId="23" fillId="0" borderId="0"/>
    <xf numFmtId="191" fontId="116" fillId="0" borderId="0"/>
    <xf numFmtId="193" fontId="23" fillId="0" borderId="0"/>
    <xf numFmtId="194" fontId="118" fillId="0" borderId="0" applyFont="0" applyFill="0" applyBorder="0" applyAlignment="0" applyProtection="0">
      <protection locked="0"/>
    </xf>
    <xf numFmtId="0" fontId="23" fillId="0" borderId="0"/>
    <xf numFmtId="195" fontId="119" fillId="0" borderId="0" applyFont="0" applyFill="0" applyBorder="0" applyAlignment="0" applyProtection="0"/>
    <xf numFmtId="196" fontId="23" fillId="0" borderId="0" applyFont="0" applyFill="0" applyBorder="0" applyAlignment="0" applyProtection="0"/>
    <xf numFmtId="0" fontId="120" fillId="0" borderId="0" applyNumberFormat="0" applyFill="0" applyBorder="0" applyAlignment="0" applyProtection="0">
      <alignment vertical="top"/>
      <protection locked="0"/>
    </xf>
    <xf numFmtId="197" fontId="23" fillId="0" borderId="0" applyFont="0" applyFill="0" applyBorder="0" applyAlignment="0" applyProtection="0"/>
    <xf numFmtId="198" fontId="117" fillId="0" borderId="0">
      <alignment horizontal="right" vertical="center"/>
    </xf>
    <xf numFmtId="199" fontId="23" fillId="0" borderId="0">
      <alignment horizontal="left" wrapText="1"/>
    </xf>
    <xf numFmtId="199" fontId="23" fillId="0" borderId="0">
      <alignment horizontal="left" wrapText="1"/>
    </xf>
    <xf numFmtId="0" fontId="121" fillId="0" borderId="0"/>
    <xf numFmtId="199" fontId="23" fillId="0" borderId="0">
      <alignment horizontal="left" wrapText="1"/>
    </xf>
    <xf numFmtId="0" fontId="23" fillId="0" borderId="0" applyFont="0" applyFill="0" applyBorder="0" applyAlignment="0" applyProtection="0"/>
    <xf numFmtId="199" fontId="23" fillId="0" borderId="0">
      <alignment horizontal="left" wrapText="1"/>
    </xf>
    <xf numFmtId="199" fontId="23" fillId="0" borderId="0">
      <alignment horizontal="left" wrapText="1"/>
    </xf>
    <xf numFmtId="199" fontId="23" fillId="0" borderId="0">
      <alignment horizontal="left" wrapText="1"/>
    </xf>
    <xf numFmtId="0" fontId="23" fillId="0" borderId="0"/>
    <xf numFmtId="199" fontId="23" fillId="0" borderId="0">
      <alignment horizontal="left" wrapText="1"/>
    </xf>
    <xf numFmtId="200" fontId="23" fillId="0" borderId="0" applyFont="0" applyFill="0" applyBorder="0" applyAlignment="0" applyProtection="0"/>
    <xf numFmtId="0" fontId="116" fillId="0" borderId="0" applyFont="0" applyFill="0" applyBorder="0" applyAlignment="0" applyProtection="0"/>
    <xf numFmtId="201" fontId="116" fillId="0" borderId="0" applyFont="0" applyFill="0" applyBorder="0" applyAlignment="0" applyProtection="0"/>
    <xf numFmtId="0" fontId="116" fillId="0" borderId="0" applyFont="0" applyFill="0" applyBorder="0" applyAlignment="0" applyProtection="0"/>
    <xf numFmtId="200" fontId="23" fillId="0" borderId="0" applyFont="0" applyFill="0" applyBorder="0" applyAlignment="0" applyProtection="0"/>
    <xf numFmtId="199" fontId="23" fillId="0" borderId="0">
      <alignment horizontal="left" wrapText="1"/>
    </xf>
    <xf numFmtId="202" fontId="23" fillId="0" borderId="0" applyFont="0" applyFill="0" applyBorder="0" applyAlignment="0" applyProtection="0"/>
    <xf numFmtId="0" fontId="116" fillId="0" borderId="0" applyFont="0" applyFill="0" applyBorder="0" applyAlignment="0" applyProtection="0"/>
    <xf numFmtId="201" fontId="116" fillId="0" borderId="0" applyFont="0" applyFill="0" applyBorder="0" applyAlignment="0" applyProtection="0"/>
    <xf numFmtId="0" fontId="116" fillId="0" borderId="0" applyFont="0" applyFill="0" applyBorder="0" applyAlignment="0" applyProtection="0"/>
    <xf numFmtId="203"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39" fontId="23" fillId="0" borderId="0" applyFont="0" applyFill="0" applyBorder="0" applyAlignment="0" applyProtection="0"/>
    <xf numFmtId="0" fontId="116" fillId="0" borderId="0" applyFont="0" applyFill="0" applyBorder="0" applyAlignment="0" applyProtection="0"/>
    <xf numFmtId="201" fontId="116" fillId="0" borderId="0" applyFont="0" applyFill="0" applyBorder="0" applyAlignment="0" applyProtection="0"/>
    <xf numFmtId="0" fontId="116" fillId="0" borderId="0" applyFont="0" applyFill="0" applyBorder="0" applyAlignment="0" applyProtection="0"/>
    <xf numFmtId="39" fontId="23" fillId="0" borderId="0" applyFont="0" applyFill="0" applyBorder="0" applyAlignment="0" applyProtection="0"/>
    <xf numFmtId="0" fontId="23" fillId="0" borderId="0"/>
    <xf numFmtId="199" fontId="23" fillId="0" borderId="0">
      <alignment horizontal="left" wrapText="1"/>
    </xf>
    <xf numFmtId="199" fontId="23" fillId="0" borderId="0">
      <alignment horizontal="left" wrapText="1"/>
    </xf>
    <xf numFmtId="199" fontId="23" fillId="0" borderId="0">
      <alignment horizontal="left" wrapText="1"/>
    </xf>
    <xf numFmtId="199" fontId="23" fillId="0" borderId="0">
      <alignment horizontal="left" wrapText="1"/>
    </xf>
    <xf numFmtId="199" fontId="23" fillId="0" borderId="0">
      <alignment horizontal="left" wrapText="1"/>
    </xf>
    <xf numFmtId="0" fontId="23" fillId="0" borderId="0"/>
    <xf numFmtId="0" fontId="23" fillId="0" borderId="0" applyFont="0" applyFill="0" applyBorder="0" applyAlignment="0" applyProtection="0"/>
    <xf numFmtId="199" fontId="23" fillId="0" borderId="0">
      <alignment horizontal="left" wrapText="1"/>
    </xf>
    <xf numFmtId="199" fontId="23" fillId="0" borderId="0">
      <alignment horizontal="left" wrapText="1"/>
    </xf>
    <xf numFmtId="0" fontId="121" fillId="0" borderId="0"/>
    <xf numFmtId="0" fontId="121" fillId="0" borderId="0"/>
    <xf numFmtId="0" fontId="23" fillId="0" borderId="0" applyFont="0" applyFill="0" applyBorder="0" applyAlignment="0" applyProtection="0"/>
    <xf numFmtId="204" fontId="23" fillId="0" borderId="0" applyFont="0" applyFill="0" applyBorder="0" applyAlignment="0" applyProtection="0"/>
    <xf numFmtId="0" fontId="116" fillId="0" borderId="0" applyFont="0" applyFill="0" applyBorder="0" applyAlignment="0" applyProtection="0"/>
    <xf numFmtId="201" fontId="116" fillId="0" borderId="0" applyFont="0" applyFill="0" applyBorder="0" applyAlignment="0" applyProtection="0"/>
    <xf numFmtId="0" fontId="116" fillId="0" borderId="0" applyFont="0" applyFill="0" applyBorder="0" applyAlignment="0" applyProtection="0"/>
    <xf numFmtId="176" fontId="23" fillId="0" borderId="0" applyFont="0" applyFill="0" applyBorder="0" applyAlignment="0" applyProtection="0"/>
    <xf numFmtId="204" fontId="23" fillId="0" borderId="0" applyFont="0" applyFill="0" applyBorder="0" applyAlignment="0" applyProtection="0"/>
    <xf numFmtId="176" fontId="23" fillId="0" borderId="0" applyFont="0" applyFill="0" applyBorder="0" applyAlignment="0" applyProtection="0"/>
    <xf numFmtId="205" fontId="23" fillId="0" borderId="0" applyFont="0" applyFill="0" applyBorder="0" applyAlignment="0" applyProtection="0"/>
    <xf numFmtId="0" fontId="116" fillId="0" borderId="0" applyFont="0" applyFill="0" applyBorder="0" applyAlignment="0" applyProtection="0"/>
    <xf numFmtId="201" fontId="116" fillId="0" borderId="0" applyFont="0" applyFill="0" applyBorder="0" applyAlignment="0" applyProtection="0"/>
    <xf numFmtId="0" fontId="116" fillId="0" borderId="0" applyFont="0" applyFill="0" applyBorder="0" applyAlignment="0" applyProtection="0"/>
    <xf numFmtId="172" fontId="23" fillId="0" borderId="0" applyFont="0" applyFill="0" applyBorder="0" applyAlignment="0" applyProtection="0"/>
    <xf numFmtId="205" fontId="23" fillId="0" borderId="0" applyFont="0" applyFill="0" applyBorder="0" applyAlignment="0" applyProtection="0"/>
    <xf numFmtId="172" fontId="23" fillId="0" borderId="0" applyFont="0" applyFill="0" applyBorder="0" applyAlignment="0" applyProtection="0"/>
    <xf numFmtId="0" fontId="121" fillId="0" borderId="0"/>
    <xf numFmtId="0" fontId="23" fillId="0" borderId="0" applyFont="0" applyFill="0" applyBorder="0" applyAlignment="0" applyProtection="0"/>
    <xf numFmtId="0" fontId="121" fillId="0" borderId="0"/>
    <xf numFmtId="0" fontId="121" fillId="0" borderId="0"/>
    <xf numFmtId="199" fontId="23" fillId="0" borderId="0">
      <alignment horizontal="left" wrapText="1"/>
    </xf>
    <xf numFmtId="199" fontId="23" fillId="0" borderId="0">
      <alignment horizontal="left" wrapText="1"/>
    </xf>
    <xf numFmtId="0" fontId="122" fillId="0" borderId="0" applyNumberFormat="0" applyFill="0" applyBorder="0" applyAlignment="0" applyProtection="0"/>
    <xf numFmtId="0" fontId="23" fillId="0" borderId="0"/>
    <xf numFmtId="0" fontId="122" fillId="0" borderId="0" applyNumberFormat="0" applyFill="0" applyBorder="0" applyAlignment="0" applyProtection="0"/>
    <xf numFmtId="0" fontId="23" fillId="0" borderId="0"/>
    <xf numFmtId="199" fontId="23" fillId="0" borderId="0">
      <alignment horizontal="left" wrapText="1"/>
    </xf>
    <xf numFmtId="199" fontId="23" fillId="0" borderId="0">
      <alignment horizontal="left" wrapText="1"/>
    </xf>
    <xf numFmtId="199" fontId="23" fillId="0" borderId="0">
      <alignment horizontal="left" wrapText="1"/>
    </xf>
    <xf numFmtId="199" fontId="23" fillId="0" borderId="0">
      <alignment horizontal="left" wrapText="1"/>
    </xf>
    <xf numFmtId="199" fontId="23" fillId="0" borderId="0">
      <alignment horizontal="left" wrapText="1"/>
    </xf>
    <xf numFmtId="199" fontId="23" fillId="0" borderId="0">
      <alignment horizontal="left" wrapText="1"/>
    </xf>
    <xf numFmtId="199" fontId="23" fillId="0" borderId="0">
      <alignment horizontal="left" wrapText="1"/>
    </xf>
    <xf numFmtId="206" fontId="23" fillId="0" borderId="0" applyFont="0" applyFill="0" applyBorder="0" applyAlignment="0" applyProtection="0"/>
    <xf numFmtId="0" fontId="116" fillId="0" borderId="0" applyFont="0" applyFill="0" applyBorder="0" applyAlignment="0" applyProtection="0"/>
    <xf numFmtId="201" fontId="116" fillId="0" borderId="0" applyFont="0" applyFill="0" applyBorder="0" applyAlignment="0" applyProtection="0"/>
    <xf numFmtId="0" fontId="116" fillId="0" borderId="0" applyFont="0" applyFill="0" applyBorder="0" applyAlignment="0" applyProtection="0"/>
    <xf numFmtId="207"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0" fontId="116" fillId="0" borderId="0" applyFont="0" applyFill="0" applyBorder="0" applyAlignment="0" applyProtection="0"/>
    <xf numFmtId="201" fontId="116" fillId="0" borderId="0" applyFont="0" applyFill="0" applyBorder="0" applyAlignment="0" applyProtection="0"/>
    <xf numFmtId="0" fontId="116" fillId="0" borderId="0" applyFont="0" applyFill="0" applyBorder="0" applyAlignment="0" applyProtection="0"/>
    <xf numFmtId="209" fontId="23" fillId="0" borderId="0" applyFont="0" applyFill="0" applyBorder="0" applyAlignment="0" applyProtection="0"/>
    <xf numFmtId="208" fontId="23" fillId="0" borderId="0" applyFont="0" applyFill="0" applyBorder="0" applyAlignment="0" applyProtection="0"/>
    <xf numFmtId="209"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199" fontId="23" fillId="0" borderId="0">
      <alignment horizontal="left" wrapText="1"/>
    </xf>
    <xf numFmtId="0" fontId="23" fillId="0" borderId="0" applyFont="0" applyFill="0" applyBorder="0" applyAlignment="0" applyProtection="0"/>
    <xf numFmtId="199" fontId="23" fillId="0" borderId="0">
      <alignment horizontal="left" wrapText="1"/>
    </xf>
    <xf numFmtId="0" fontId="23" fillId="0" borderId="0"/>
    <xf numFmtId="0" fontId="23" fillId="0" borderId="0" applyFont="0" applyFill="0" applyBorder="0" applyAlignment="0" applyProtection="0"/>
    <xf numFmtId="0" fontId="23" fillId="0" borderId="0" applyFont="0" applyFill="0" applyBorder="0" applyAlignment="0" applyProtection="0"/>
    <xf numFmtId="210" fontId="120" fillId="0" borderId="0" applyFont="0" applyFill="0" applyBorder="0" applyAlignment="0" applyProtection="0"/>
    <xf numFmtId="211" fontId="123" fillId="0" borderId="0"/>
    <xf numFmtId="212" fontId="120" fillId="0" borderId="0" applyFont="0" applyFill="0" applyBorder="0" applyAlignment="0" applyProtection="0"/>
    <xf numFmtId="0" fontId="23" fillId="0" borderId="0"/>
    <xf numFmtId="201" fontId="23" fillId="0" borderId="0"/>
    <xf numFmtId="0" fontId="23" fillId="0" borderId="0"/>
    <xf numFmtId="0" fontId="23" fillId="0" borderId="0"/>
    <xf numFmtId="213" fontId="23" fillId="0" borderId="0" applyBorder="0"/>
    <xf numFmtId="214" fontId="123" fillId="0" borderId="0"/>
    <xf numFmtId="214" fontId="124" fillId="0" borderId="0"/>
    <xf numFmtId="215" fontId="123" fillId="0" borderId="0"/>
    <xf numFmtId="216" fontId="118" fillId="0" borderId="0" applyFont="0" applyFill="0" applyBorder="0" applyAlignment="0" applyProtection="0">
      <protection locked="0"/>
    </xf>
    <xf numFmtId="217" fontId="125" fillId="0" borderId="0"/>
    <xf numFmtId="0" fontId="124" fillId="0" borderId="0"/>
    <xf numFmtId="201" fontId="124" fillId="0" borderId="0"/>
    <xf numFmtId="0" fontId="124" fillId="0" borderId="0"/>
    <xf numFmtId="218" fontId="15" fillId="38" borderId="0" applyNumberFormat="0" applyBorder="0" applyAlignment="0" applyProtection="0"/>
    <xf numFmtId="219" fontId="29" fillId="2" borderId="0" applyNumberFormat="0" applyBorder="0" applyAlignment="0" applyProtection="0"/>
    <xf numFmtId="219" fontId="29" fillId="2" borderId="0" applyNumberFormat="0" applyBorder="0" applyAlignment="0" applyProtection="0"/>
    <xf numFmtId="22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22" fontId="29" fillId="3" borderId="0" applyNumberFormat="0" applyBorder="0" applyAlignment="0" applyProtection="0"/>
    <xf numFmtId="218" fontId="15" fillId="38"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22" fontId="15" fillId="38" borderId="0" applyNumberFormat="0" applyBorder="0" applyAlignment="0" applyProtection="0"/>
    <xf numFmtId="222" fontId="15" fillId="38" borderId="0" applyNumberFormat="0" applyBorder="0" applyAlignment="0" applyProtection="0"/>
    <xf numFmtId="222" fontId="29" fillId="3"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127" fillId="2"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222" fontId="15" fillId="38" borderId="0" applyNumberFormat="0" applyBorder="0" applyAlignment="0" applyProtection="0"/>
    <xf numFmtId="222" fontId="15" fillId="38" borderId="0" applyNumberFormat="0" applyBorder="0" applyAlignment="0" applyProtection="0"/>
    <xf numFmtId="222" fontId="15" fillId="38" borderId="0" applyNumberFormat="0" applyBorder="0" applyAlignment="0" applyProtection="0"/>
    <xf numFmtId="222" fontId="15" fillId="38" borderId="0" applyNumberFormat="0" applyBorder="0" applyAlignment="0" applyProtection="0"/>
    <xf numFmtId="222" fontId="127" fillId="2" borderId="0" applyNumberFormat="0" applyBorder="0" applyAlignment="0" applyProtection="0"/>
    <xf numFmtId="222" fontId="126"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2"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29" fillId="2" borderId="0" applyNumberFormat="0" applyBorder="0" applyAlignment="0" applyProtection="0"/>
    <xf numFmtId="218" fontId="29" fillId="2" borderId="0" applyNumberFormat="0" applyBorder="0" applyAlignment="0" applyProtection="0"/>
    <xf numFmtId="218" fontId="29" fillId="2" borderId="0" applyNumberFormat="0" applyBorder="0" applyAlignment="0" applyProtection="0"/>
    <xf numFmtId="218" fontId="29" fillId="2" borderId="0" applyNumberFormat="0" applyBorder="0" applyAlignment="0" applyProtection="0"/>
    <xf numFmtId="218" fontId="29" fillId="2" borderId="0" applyNumberFormat="0" applyBorder="0" applyAlignment="0" applyProtection="0"/>
    <xf numFmtId="222" fontId="15" fillId="38" borderId="0" applyNumberFormat="0" applyBorder="0" applyAlignment="0" applyProtection="0"/>
    <xf numFmtId="222" fontId="15" fillId="38" borderId="0" applyNumberFormat="0" applyBorder="0" applyAlignment="0" applyProtection="0"/>
    <xf numFmtId="0" fontId="29" fillId="2" borderId="0" applyNumberFormat="0" applyBorder="0" applyAlignment="0" applyProtection="0"/>
    <xf numFmtId="218" fontId="29" fillId="2" borderId="0" applyNumberFormat="0" applyBorder="0" applyAlignment="0" applyProtection="0"/>
    <xf numFmtId="0"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29" fillId="2" borderId="0" applyNumberFormat="0" applyBorder="0" applyAlignment="0" applyProtection="0"/>
    <xf numFmtId="221"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21"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29" fillId="2" borderId="0" applyNumberFormat="0" applyBorder="0" applyAlignment="0" applyProtection="0"/>
    <xf numFmtId="222" fontId="15" fillId="38" borderId="0" applyNumberFormat="0" applyBorder="0" applyAlignment="0" applyProtection="0"/>
    <xf numFmtId="218" fontId="29" fillId="2" borderId="0" applyNumberFormat="0" applyBorder="0" applyAlignment="0" applyProtection="0"/>
    <xf numFmtId="222" fontId="15" fillId="38" borderId="0" applyNumberFormat="0" applyBorder="0" applyAlignment="0" applyProtection="0"/>
    <xf numFmtId="0" fontId="29" fillId="2"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3" borderId="0" applyNumberFormat="0" applyBorder="0" applyAlignment="0" applyProtection="0"/>
    <xf numFmtId="0" fontId="126" fillId="38" borderId="0" applyNumberFormat="0" applyBorder="0" applyAlignment="0" applyProtection="0"/>
    <xf numFmtId="222" fontId="29" fillId="2"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218" fontId="29" fillId="2" borderId="0" applyNumberFormat="0" applyBorder="0" applyAlignment="0" applyProtection="0"/>
    <xf numFmtId="219" fontId="29" fillId="2" borderId="0" applyNumberFormat="0" applyBorder="0" applyAlignment="0" applyProtection="0"/>
    <xf numFmtId="22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8" fontId="29" fillId="2"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0" fontId="65" fillId="2"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0" fontId="65"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0" fontId="29" fillId="2"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20" fontId="29" fillId="2" borderId="0" applyNumberFormat="0" applyBorder="0" applyAlignment="0" applyProtection="0"/>
    <xf numFmtId="218" fontId="15" fillId="38"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218" fontId="15" fillId="38" borderId="0" applyNumberFormat="0" applyBorder="0" applyAlignment="0" applyProtection="0"/>
    <xf numFmtId="218" fontId="15" fillId="38" borderId="0" applyNumberFormat="0" applyBorder="0" applyAlignment="0" applyProtection="0"/>
    <xf numFmtId="219" fontId="29" fillId="2" borderId="0" applyNumberFormat="0" applyBorder="0" applyAlignment="0" applyProtection="0"/>
    <xf numFmtId="22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8" fontId="15" fillId="38"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15" fillId="38" borderId="0" applyNumberFormat="0" applyBorder="0" applyAlignment="0" applyProtection="0"/>
    <xf numFmtId="219" fontId="29" fillId="2" borderId="0" applyNumberFormat="0" applyBorder="0" applyAlignment="0" applyProtection="0"/>
    <xf numFmtId="219" fontId="29" fillId="2" borderId="0" applyNumberFormat="0" applyBorder="0" applyAlignment="0" applyProtection="0"/>
    <xf numFmtId="22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221" fontId="29" fillId="2" borderId="0" applyNumberFormat="0" applyBorder="0" applyAlignment="0" applyProtection="0"/>
    <xf numFmtId="221" fontId="29" fillId="2" borderId="0" applyNumberFormat="0" applyBorder="0" applyAlignment="0" applyProtection="0"/>
    <xf numFmtId="219" fontId="29" fillId="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6"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218" fontId="15" fillId="42" borderId="0" applyNumberFormat="0" applyBorder="0" applyAlignment="0" applyProtection="0"/>
    <xf numFmtId="219" fontId="29" fillId="3" borderId="0" applyNumberFormat="0" applyBorder="0" applyAlignment="0" applyProtection="0"/>
    <xf numFmtId="219" fontId="29" fillId="3" borderId="0" applyNumberFormat="0" applyBorder="0" applyAlignment="0" applyProtection="0"/>
    <xf numFmtId="22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22" fontId="29" fillId="64" borderId="0" applyNumberFormat="0" applyBorder="0" applyAlignment="0" applyProtection="0"/>
    <xf numFmtId="218" fontId="15" fillId="42"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22" fontId="15" fillId="42" borderId="0" applyNumberFormat="0" applyBorder="0" applyAlignment="0" applyProtection="0"/>
    <xf numFmtId="222" fontId="15" fillId="42" borderId="0" applyNumberFormat="0" applyBorder="0" applyAlignment="0" applyProtection="0"/>
    <xf numFmtId="222" fontId="29" fillId="64"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127" fillId="3"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222" fontId="15" fillId="42" borderId="0" applyNumberFormat="0" applyBorder="0" applyAlignment="0" applyProtection="0"/>
    <xf numFmtId="222" fontId="15" fillId="42" borderId="0" applyNumberFormat="0" applyBorder="0" applyAlignment="0" applyProtection="0"/>
    <xf numFmtId="222" fontId="15" fillId="42" borderId="0" applyNumberFormat="0" applyBorder="0" applyAlignment="0" applyProtection="0"/>
    <xf numFmtId="222" fontId="15" fillId="42" borderId="0" applyNumberFormat="0" applyBorder="0" applyAlignment="0" applyProtection="0"/>
    <xf numFmtId="222" fontId="127" fillId="3" borderId="0" applyNumberFormat="0" applyBorder="0" applyAlignment="0" applyProtection="0"/>
    <xf numFmtId="222" fontId="126"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2"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29" fillId="3" borderId="0" applyNumberFormat="0" applyBorder="0" applyAlignment="0" applyProtection="0"/>
    <xf numFmtId="218" fontId="29" fillId="3" borderId="0" applyNumberFormat="0" applyBorder="0" applyAlignment="0" applyProtection="0"/>
    <xf numFmtId="218" fontId="29" fillId="3" borderId="0" applyNumberFormat="0" applyBorder="0" applyAlignment="0" applyProtection="0"/>
    <xf numFmtId="218" fontId="29" fillId="3" borderId="0" applyNumberFormat="0" applyBorder="0" applyAlignment="0" applyProtection="0"/>
    <xf numFmtId="218" fontId="29" fillId="3" borderId="0" applyNumberFormat="0" applyBorder="0" applyAlignment="0" applyProtection="0"/>
    <xf numFmtId="222" fontId="15" fillId="42" borderId="0" applyNumberFormat="0" applyBorder="0" applyAlignment="0" applyProtection="0"/>
    <xf numFmtId="222" fontId="15" fillId="42" borderId="0" applyNumberFormat="0" applyBorder="0" applyAlignment="0" applyProtection="0"/>
    <xf numFmtId="0" fontId="29" fillId="3" borderId="0" applyNumberFormat="0" applyBorder="0" applyAlignment="0" applyProtection="0"/>
    <xf numFmtId="218" fontId="29" fillId="3" borderId="0" applyNumberFormat="0" applyBorder="0" applyAlignment="0" applyProtection="0"/>
    <xf numFmtId="0"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29" fillId="3" borderId="0" applyNumberFormat="0" applyBorder="0" applyAlignment="0" applyProtection="0"/>
    <xf numFmtId="221"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21"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29" fillId="3" borderId="0" applyNumberFormat="0" applyBorder="0" applyAlignment="0" applyProtection="0"/>
    <xf numFmtId="222" fontId="15" fillId="42" borderId="0" applyNumberFormat="0" applyBorder="0" applyAlignment="0" applyProtection="0"/>
    <xf numFmtId="218" fontId="29" fillId="3" borderId="0" applyNumberFormat="0" applyBorder="0" applyAlignment="0" applyProtection="0"/>
    <xf numFmtId="222" fontId="15" fillId="42" borderId="0" applyNumberFormat="0" applyBorder="0" applyAlignment="0" applyProtection="0"/>
    <xf numFmtId="0" fontId="29" fillId="3"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64" borderId="0" applyNumberFormat="0" applyBorder="0" applyAlignment="0" applyProtection="0"/>
    <xf numFmtId="0" fontId="126" fillId="42" borderId="0" applyNumberFormat="0" applyBorder="0" applyAlignment="0" applyProtection="0"/>
    <xf numFmtId="222" fontId="29" fillId="3"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218" fontId="29" fillId="3" borderId="0" applyNumberFormat="0" applyBorder="0" applyAlignment="0" applyProtection="0"/>
    <xf numFmtId="219" fontId="29" fillId="3" borderId="0" applyNumberFormat="0" applyBorder="0" applyAlignment="0" applyProtection="0"/>
    <xf numFmtId="22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8" fontId="29" fillId="3"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0" fontId="65" fillId="3"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0" fontId="65"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0" fontId="29" fillId="3"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20" fontId="29" fillId="3" borderId="0" applyNumberFormat="0" applyBorder="0" applyAlignment="0" applyProtection="0"/>
    <xf numFmtId="218" fontId="15" fillId="42"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218" fontId="15" fillId="42" borderId="0" applyNumberFormat="0" applyBorder="0" applyAlignment="0" applyProtection="0"/>
    <xf numFmtId="218" fontId="15" fillId="42" borderId="0" applyNumberFormat="0" applyBorder="0" applyAlignment="0" applyProtection="0"/>
    <xf numFmtId="219" fontId="29" fillId="3" borderId="0" applyNumberFormat="0" applyBorder="0" applyAlignment="0" applyProtection="0"/>
    <xf numFmtId="22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8" fontId="15" fillId="42"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15" fillId="42" borderId="0" applyNumberFormat="0" applyBorder="0" applyAlignment="0" applyProtection="0"/>
    <xf numFmtId="219" fontId="29" fillId="3" borderId="0" applyNumberFormat="0" applyBorder="0" applyAlignment="0" applyProtection="0"/>
    <xf numFmtId="219" fontId="29" fillId="3" borderId="0" applyNumberFormat="0" applyBorder="0" applyAlignment="0" applyProtection="0"/>
    <xf numFmtId="22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221" fontId="29" fillId="3" borderId="0" applyNumberFormat="0" applyBorder="0" applyAlignment="0" applyProtection="0"/>
    <xf numFmtId="221" fontId="29" fillId="3" borderId="0" applyNumberFormat="0" applyBorder="0" applyAlignment="0" applyProtection="0"/>
    <xf numFmtId="219" fontId="29" fillId="3"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6"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218" fontId="15" fillId="46" borderId="0" applyNumberFormat="0" applyBorder="0" applyAlignment="0" applyProtection="0"/>
    <xf numFmtId="219" fontId="29" fillId="4" borderId="0" applyNumberFormat="0" applyBorder="0" applyAlignment="0" applyProtection="0"/>
    <xf numFmtId="219" fontId="29" fillId="4" borderId="0" applyNumberFormat="0" applyBorder="0" applyAlignment="0" applyProtection="0"/>
    <xf numFmtId="22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22" fontId="29" fillId="65" borderId="0" applyNumberFormat="0" applyBorder="0" applyAlignment="0" applyProtection="0"/>
    <xf numFmtId="218" fontId="15" fillId="46"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22" fontId="15" fillId="46" borderId="0" applyNumberFormat="0" applyBorder="0" applyAlignment="0" applyProtection="0"/>
    <xf numFmtId="222" fontId="15" fillId="46" borderId="0" applyNumberFormat="0" applyBorder="0" applyAlignment="0" applyProtection="0"/>
    <xf numFmtId="222" fontId="29" fillId="65"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127" fillId="4"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222" fontId="15" fillId="46" borderId="0" applyNumberFormat="0" applyBorder="0" applyAlignment="0" applyProtection="0"/>
    <xf numFmtId="222" fontId="15" fillId="46" borderId="0" applyNumberFormat="0" applyBorder="0" applyAlignment="0" applyProtection="0"/>
    <xf numFmtId="222" fontId="15" fillId="46" borderId="0" applyNumberFormat="0" applyBorder="0" applyAlignment="0" applyProtection="0"/>
    <xf numFmtId="222" fontId="15" fillId="46" borderId="0" applyNumberFormat="0" applyBorder="0" applyAlignment="0" applyProtection="0"/>
    <xf numFmtId="222" fontId="127" fillId="4" borderId="0" applyNumberFormat="0" applyBorder="0" applyAlignment="0" applyProtection="0"/>
    <xf numFmtId="222" fontId="126"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2"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29" fillId="4" borderId="0" applyNumberFormat="0" applyBorder="0" applyAlignment="0" applyProtection="0"/>
    <xf numFmtId="218" fontId="29" fillId="4" borderId="0" applyNumberFormat="0" applyBorder="0" applyAlignment="0" applyProtection="0"/>
    <xf numFmtId="218" fontId="29" fillId="4" borderId="0" applyNumberFormat="0" applyBorder="0" applyAlignment="0" applyProtection="0"/>
    <xf numFmtId="218" fontId="29" fillId="4" borderId="0" applyNumberFormat="0" applyBorder="0" applyAlignment="0" applyProtection="0"/>
    <xf numFmtId="218" fontId="29" fillId="4" borderId="0" applyNumberFormat="0" applyBorder="0" applyAlignment="0" applyProtection="0"/>
    <xf numFmtId="222" fontId="15" fillId="46" borderId="0" applyNumberFormat="0" applyBorder="0" applyAlignment="0" applyProtection="0"/>
    <xf numFmtId="222" fontId="15" fillId="46" borderId="0" applyNumberFormat="0" applyBorder="0" applyAlignment="0" applyProtection="0"/>
    <xf numFmtId="0" fontId="29" fillId="4" borderId="0" applyNumberFormat="0" applyBorder="0" applyAlignment="0" applyProtection="0"/>
    <xf numFmtId="218" fontId="29" fillId="4" borderId="0" applyNumberFormat="0" applyBorder="0" applyAlignment="0" applyProtection="0"/>
    <xf numFmtId="0"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29" fillId="4" borderId="0" applyNumberFormat="0" applyBorder="0" applyAlignment="0" applyProtection="0"/>
    <xf numFmtId="221"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21"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29" fillId="4" borderId="0" applyNumberFormat="0" applyBorder="0" applyAlignment="0" applyProtection="0"/>
    <xf numFmtId="222" fontId="15" fillId="46" borderId="0" applyNumberFormat="0" applyBorder="0" applyAlignment="0" applyProtection="0"/>
    <xf numFmtId="218" fontId="29" fillId="4" borderId="0" applyNumberFormat="0" applyBorder="0" applyAlignment="0" applyProtection="0"/>
    <xf numFmtId="222" fontId="15" fillId="46" borderId="0" applyNumberFormat="0" applyBorder="0" applyAlignment="0" applyProtection="0"/>
    <xf numFmtId="0" fontId="29" fillId="4"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65" borderId="0" applyNumberFormat="0" applyBorder="0" applyAlignment="0" applyProtection="0"/>
    <xf numFmtId="0" fontId="126" fillId="46" borderId="0" applyNumberFormat="0" applyBorder="0" applyAlignment="0" applyProtection="0"/>
    <xf numFmtId="222" fontId="29" fillId="4"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218" fontId="29" fillId="4" borderId="0" applyNumberFormat="0" applyBorder="0" applyAlignment="0" applyProtection="0"/>
    <xf numFmtId="219" fontId="29" fillId="4" borderId="0" applyNumberFormat="0" applyBorder="0" applyAlignment="0" applyProtection="0"/>
    <xf numFmtId="22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8" fontId="29" fillId="4"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0" fontId="65" fillId="4"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0" fontId="65"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0" fontId="29" fillId="4"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20" fontId="29" fillId="4" borderId="0" applyNumberFormat="0" applyBorder="0" applyAlignment="0" applyProtection="0"/>
    <xf numFmtId="218" fontId="15" fillId="46"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218" fontId="15" fillId="46" borderId="0" applyNumberFormat="0" applyBorder="0" applyAlignment="0" applyProtection="0"/>
    <xf numFmtId="218" fontId="15" fillId="46" borderId="0" applyNumberFormat="0" applyBorder="0" applyAlignment="0" applyProtection="0"/>
    <xf numFmtId="219" fontId="29" fillId="4" borderId="0" applyNumberFormat="0" applyBorder="0" applyAlignment="0" applyProtection="0"/>
    <xf numFmtId="22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8" fontId="15" fillId="46"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15" fillId="46" borderId="0" applyNumberFormat="0" applyBorder="0" applyAlignment="0" applyProtection="0"/>
    <xf numFmtId="219" fontId="29" fillId="4" borderId="0" applyNumberFormat="0" applyBorder="0" applyAlignment="0" applyProtection="0"/>
    <xf numFmtId="219" fontId="29" fillId="4" borderId="0" applyNumberFormat="0" applyBorder="0" applyAlignment="0" applyProtection="0"/>
    <xf numFmtId="22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221" fontId="29" fillId="4" borderId="0" applyNumberFormat="0" applyBorder="0" applyAlignment="0" applyProtection="0"/>
    <xf numFmtId="221" fontId="29" fillId="4" borderId="0" applyNumberFormat="0" applyBorder="0" applyAlignment="0" applyProtection="0"/>
    <xf numFmtId="219" fontId="29" fillId="4"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6"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218" fontId="15" fillId="50"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22" fontId="29" fillId="66" borderId="0" applyNumberFormat="0" applyBorder="0" applyAlignment="0" applyProtection="0"/>
    <xf numFmtId="218" fontId="15" fillId="50"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22" fontId="15" fillId="50" borderId="0" applyNumberFormat="0" applyBorder="0" applyAlignment="0" applyProtection="0"/>
    <xf numFmtId="222" fontId="15" fillId="50" borderId="0" applyNumberFormat="0" applyBorder="0" applyAlignment="0" applyProtection="0"/>
    <xf numFmtId="222" fontId="29" fillId="66"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127" fillId="5"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222" fontId="15" fillId="50" borderId="0" applyNumberFormat="0" applyBorder="0" applyAlignment="0" applyProtection="0"/>
    <xf numFmtId="222" fontId="15" fillId="50" borderId="0" applyNumberFormat="0" applyBorder="0" applyAlignment="0" applyProtection="0"/>
    <xf numFmtId="222" fontId="15" fillId="50" borderId="0" applyNumberFormat="0" applyBorder="0" applyAlignment="0" applyProtection="0"/>
    <xf numFmtId="222" fontId="15" fillId="50" borderId="0" applyNumberFormat="0" applyBorder="0" applyAlignment="0" applyProtection="0"/>
    <xf numFmtId="222" fontId="127" fillId="5" borderId="0" applyNumberFormat="0" applyBorder="0" applyAlignment="0" applyProtection="0"/>
    <xf numFmtId="222" fontId="126"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2"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22" fontId="15" fillId="50" borderId="0" applyNumberFormat="0" applyBorder="0" applyAlignment="0" applyProtection="0"/>
    <xf numFmtId="222" fontId="15" fillId="50" borderId="0" applyNumberFormat="0" applyBorder="0" applyAlignment="0" applyProtection="0"/>
    <xf numFmtId="0" fontId="29" fillId="5" borderId="0" applyNumberFormat="0" applyBorder="0" applyAlignment="0" applyProtection="0"/>
    <xf numFmtId="218" fontId="29" fillId="5" borderId="0" applyNumberFormat="0" applyBorder="0" applyAlignment="0" applyProtection="0"/>
    <xf numFmtId="0"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29" fillId="5" borderId="0" applyNumberFormat="0" applyBorder="0" applyAlignment="0" applyProtection="0"/>
    <xf numFmtId="221"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21"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29" fillId="5" borderId="0" applyNumberFormat="0" applyBorder="0" applyAlignment="0" applyProtection="0"/>
    <xf numFmtId="222" fontId="15" fillId="50" borderId="0" applyNumberFormat="0" applyBorder="0" applyAlignment="0" applyProtection="0"/>
    <xf numFmtId="218" fontId="29" fillId="5" borderId="0" applyNumberFormat="0" applyBorder="0" applyAlignment="0" applyProtection="0"/>
    <xf numFmtId="222" fontId="15" fillId="50" borderId="0" applyNumberFormat="0" applyBorder="0" applyAlignment="0" applyProtection="0"/>
    <xf numFmtId="0" fontId="29" fillId="5"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66" borderId="0" applyNumberFormat="0" applyBorder="0" applyAlignment="0" applyProtection="0"/>
    <xf numFmtId="0" fontId="126" fillId="50" borderId="0" applyNumberFormat="0" applyBorder="0" applyAlignment="0" applyProtection="0"/>
    <xf numFmtId="222" fontId="29" fillId="5"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218" fontId="29" fillId="5"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0" fontId="65" fillId="5"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0" fontId="65"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0" fontId="29" fillId="5"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20" fontId="29" fillId="5" borderId="0" applyNumberFormat="0" applyBorder="0" applyAlignment="0" applyProtection="0"/>
    <xf numFmtId="218" fontId="15" fillId="50"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218" fontId="15" fillId="50" borderId="0" applyNumberFormat="0" applyBorder="0" applyAlignment="0" applyProtection="0"/>
    <xf numFmtId="218" fontId="15" fillId="50"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0"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15" fillId="50"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6"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218" fontId="15" fillId="54" borderId="0" applyNumberFormat="0" applyBorder="0" applyAlignment="0" applyProtection="0"/>
    <xf numFmtId="219" fontId="29" fillId="6" borderId="0" applyNumberFormat="0" applyBorder="0" applyAlignment="0" applyProtection="0"/>
    <xf numFmtId="219" fontId="29" fillId="6" borderId="0" applyNumberFormat="0" applyBorder="0" applyAlignment="0" applyProtection="0"/>
    <xf numFmtId="22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22" fontId="29" fillId="3" borderId="0" applyNumberFormat="0" applyBorder="0" applyAlignment="0" applyProtection="0"/>
    <xf numFmtId="218" fontId="15" fillId="54"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22" fontId="15" fillId="54" borderId="0" applyNumberFormat="0" applyBorder="0" applyAlignment="0" applyProtection="0"/>
    <xf numFmtId="222" fontId="15" fillId="54" borderId="0" applyNumberFormat="0" applyBorder="0" applyAlignment="0" applyProtection="0"/>
    <xf numFmtId="222" fontId="29" fillId="3"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127" fillId="6"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222" fontId="15" fillId="54" borderId="0" applyNumberFormat="0" applyBorder="0" applyAlignment="0" applyProtection="0"/>
    <xf numFmtId="222" fontId="15" fillId="54" borderId="0" applyNumberFormat="0" applyBorder="0" applyAlignment="0" applyProtection="0"/>
    <xf numFmtId="222" fontId="15" fillId="54" borderId="0" applyNumberFormat="0" applyBorder="0" applyAlignment="0" applyProtection="0"/>
    <xf numFmtId="222" fontId="15" fillId="54" borderId="0" applyNumberFormat="0" applyBorder="0" applyAlignment="0" applyProtection="0"/>
    <xf numFmtId="222" fontId="127" fillId="6" borderId="0" applyNumberFormat="0" applyBorder="0" applyAlignment="0" applyProtection="0"/>
    <xf numFmtId="222" fontId="126"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2"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29" fillId="6" borderId="0" applyNumberFormat="0" applyBorder="0" applyAlignment="0" applyProtection="0"/>
    <xf numFmtId="218" fontId="29" fillId="6" borderId="0" applyNumberFormat="0" applyBorder="0" applyAlignment="0" applyProtection="0"/>
    <xf numFmtId="218" fontId="29" fillId="6" borderId="0" applyNumberFormat="0" applyBorder="0" applyAlignment="0" applyProtection="0"/>
    <xf numFmtId="218" fontId="29" fillId="6" borderId="0" applyNumberFormat="0" applyBorder="0" applyAlignment="0" applyProtection="0"/>
    <xf numFmtId="218" fontId="29" fillId="6" borderId="0" applyNumberFormat="0" applyBorder="0" applyAlignment="0" applyProtection="0"/>
    <xf numFmtId="222" fontId="15" fillId="54" borderId="0" applyNumberFormat="0" applyBorder="0" applyAlignment="0" applyProtection="0"/>
    <xf numFmtId="222" fontId="15" fillId="54" borderId="0" applyNumberFormat="0" applyBorder="0" applyAlignment="0" applyProtection="0"/>
    <xf numFmtId="0" fontId="29" fillId="6" borderId="0" applyNumberFormat="0" applyBorder="0" applyAlignment="0" applyProtection="0"/>
    <xf numFmtId="218" fontId="29" fillId="6" borderId="0" applyNumberFormat="0" applyBorder="0" applyAlignment="0" applyProtection="0"/>
    <xf numFmtId="0"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29" fillId="6" borderId="0" applyNumberFormat="0" applyBorder="0" applyAlignment="0" applyProtection="0"/>
    <xf numFmtId="221"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21"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29" fillId="6" borderId="0" applyNumberFormat="0" applyBorder="0" applyAlignment="0" applyProtection="0"/>
    <xf numFmtId="222" fontId="15" fillId="54" borderId="0" applyNumberFormat="0" applyBorder="0" applyAlignment="0" applyProtection="0"/>
    <xf numFmtId="218" fontId="29" fillId="6" borderId="0" applyNumberFormat="0" applyBorder="0" applyAlignment="0" applyProtection="0"/>
    <xf numFmtId="222" fontId="15" fillId="54" borderId="0" applyNumberFormat="0" applyBorder="0" applyAlignment="0" applyProtection="0"/>
    <xf numFmtId="0" fontId="29" fillId="6"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3" borderId="0" applyNumberFormat="0" applyBorder="0" applyAlignment="0" applyProtection="0"/>
    <xf numFmtId="0" fontId="126" fillId="54" borderId="0" applyNumberFormat="0" applyBorder="0" applyAlignment="0" applyProtection="0"/>
    <xf numFmtId="222" fontId="29" fillId="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218" fontId="29" fillId="6" borderId="0" applyNumberFormat="0" applyBorder="0" applyAlignment="0" applyProtection="0"/>
    <xf numFmtId="219" fontId="29" fillId="6" borderId="0" applyNumberFormat="0" applyBorder="0" applyAlignment="0" applyProtection="0"/>
    <xf numFmtId="22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8" fontId="29" fillId="6"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0" fontId="65" fillId="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0" fontId="65"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0" fontId="29" fillId="6"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20" fontId="29" fillId="6" borderId="0" applyNumberFormat="0" applyBorder="0" applyAlignment="0" applyProtection="0"/>
    <xf numFmtId="218" fontId="15" fillId="54"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218" fontId="15" fillId="54" borderId="0" applyNumberFormat="0" applyBorder="0" applyAlignment="0" applyProtection="0"/>
    <xf numFmtId="218" fontId="15" fillId="54" borderId="0" applyNumberFormat="0" applyBorder="0" applyAlignment="0" applyProtection="0"/>
    <xf numFmtId="219" fontId="29" fillId="6" borderId="0" applyNumberFormat="0" applyBorder="0" applyAlignment="0" applyProtection="0"/>
    <xf numFmtId="22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8" fontId="15" fillId="54"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15" fillId="54" borderId="0" applyNumberFormat="0" applyBorder="0" applyAlignment="0" applyProtection="0"/>
    <xf numFmtId="219" fontId="29" fillId="6" borderId="0" applyNumberFormat="0" applyBorder="0" applyAlignment="0" applyProtection="0"/>
    <xf numFmtId="219" fontId="29" fillId="6" borderId="0" applyNumberFormat="0" applyBorder="0" applyAlignment="0" applyProtection="0"/>
    <xf numFmtId="22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221" fontId="29" fillId="6" borderId="0" applyNumberFormat="0" applyBorder="0" applyAlignment="0" applyProtection="0"/>
    <xf numFmtId="221" fontId="29" fillId="6" borderId="0" applyNumberFormat="0" applyBorder="0" applyAlignment="0" applyProtection="0"/>
    <xf numFmtId="219" fontId="29" fillId="6"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26"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218" fontId="15" fillId="58" borderId="0" applyNumberFormat="0" applyBorder="0" applyAlignment="0" applyProtection="0"/>
    <xf numFmtId="219" fontId="29" fillId="7" borderId="0" applyNumberFormat="0" applyBorder="0" applyAlignment="0" applyProtection="0"/>
    <xf numFmtId="219" fontId="29" fillId="7" borderId="0" applyNumberFormat="0" applyBorder="0" applyAlignment="0" applyProtection="0"/>
    <xf numFmtId="22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22" fontId="29" fillId="8" borderId="0" applyNumberFormat="0" applyBorder="0" applyAlignment="0" applyProtection="0"/>
    <xf numFmtId="218" fontId="15" fillId="58"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22" fontId="15" fillId="58" borderId="0" applyNumberFormat="0" applyBorder="0" applyAlignment="0" applyProtection="0"/>
    <xf numFmtId="222" fontId="15" fillId="58" borderId="0" applyNumberFormat="0" applyBorder="0" applyAlignment="0" applyProtection="0"/>
    <xf numFmtId="222" fontId="29" fillId="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127" fillId="7"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222" fontId="15" fillId="58" borderId="0" applyNumberFormat="0" applyBorder="0" applyAlignment="0" applyProtection="0"/>
    <xf numFmtId="222" fontId="15" fillId="58" borderId="0" applyNumberFormat="0" applyBorder="0" applyAlignment="0" applyProtection="0"/>
    <xf numFmtId="222" fontId="15" fillId="58" borderId="0" applyNumberFormat="0" applyBorder="0" applyAlignment="0" applyProtection="0"/>
    <xf numFmtId="222" fontId="15" fillId="58" borderId="0" applyNumberFormat="0" applyBorder="0" applyAlignment="0" applyProtection="0"/>
    <xf numFmtId="222" fontId="127" fillId="7" borderId="0" applyNumberFormat="0" applyBorder="0" applyAlignment="0" applyProtection="0"/>
    <xf numFmtId="222" fontId="126"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2"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29" fillId="7" borderId="0" applyNumberFormat="0" applyBorder="0" applyAlignment="0" applyProtection="0"/>
    <xf numFmtId="218" fontId="29" fillId="7" borderId="0" applyNumberFormat="0" applyBorder="0" applyAlignment="0" applyProtection="0"/>
    <xf numFmtId="218" fontId="29" fillId="7" borderId="0" applyNumberFormat="0" applyBorder="0" applyAlignment="0" applyProtection="0"/>
    <xf numFmtId="218" fontId="29" fillId="7" borderId="0" applyNumberFormat="0" applyBorder="0" applyAlignment="0" applyProtection="0"/>
    <xf numFmtId="218" fontId="29" fillId="7" borderId="0" applyNumberFormat="0" applyBorder="0" applyAlignment="0" applyProtection="0"/>
    <xf numFmtId="222" fontId="15" fillId="58" borderId="0" applyNumberFormat="0" applyBorder="0" applyAlignment="0" applyProtection="0"/>
    <xf numFmtId="222" fontId="15" fillId="58" borderId="0" applyNumberFormat="0" applyBorder="0" applyAlignment="0" applyProtection="0"/>
    <xf numFmtId="0" fontId="29" fillId="7" borderId="0" applyNumberFormat="0" applyBorder="0" applyAlignment="0" applyProtection="0"/>
    <xf numFmtId="218" fontId="29" fillId="7" borderId="0" applyNumberFormat="0" applyBorder="0" applyAlignment="0" applyProtection="0"/>
    <xf numFmtId="0"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29" fillId="7" borderId="0" applyNumberFormat="0" applyBorder="0" applyAlignment="0" applyProtection="0"/>
    <xf numFmtId="221"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21"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29" fillId="7" borderId="0" applyNumberFormat="0" applyBorder="0" applyAlignment="0" applyProtection="0"/>
    <xf numFmtId="222" fontId="15" fillId="58" borderId="0" applyNumberFormat="0" applyBorder="0" applyAlignment="0" applyProtection="0"/>
    <xf numFmtId="218" fontId="29" fillId="7" borderId="0" applyNumberFormat="0" applyBorder="0" applyAlignment="0" applyProtection="0"/>
    <xf numFmtId="222" fontId="15" fillId="58" borderId="0" applyNumberFormat="0" applyBorder="0" applyAlignment="0" applyProtection="0"/>
    <xf numFmtId="0" fontId="29" fillId="7"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8" borderId="0" applyNumberFormat="0" applyBorder="0" applyAlignment="0" applyProtection="0"/>
    <xf numFmtId="0" fontId="126" fillId="58" borderId="0" applyNumberFormat="0" applyBorder="0" applyAlignment="0" applyProtection="0"/>
    <xf numFmtId="222" fontId="29" fillId="7"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218" fontId="29" fillId="7" borderId="0" applyNumberFormat="0" applyBorder="0" applyAlignment="0" applyProtection="0"/>
    <xf numFmtId="219" fontId="29" fillId="7" borderId="0" applyNumberFormat="0" applyBorder="0" applyAlignment="0" applyProtection="0"/>
    <xf numFmtId="22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8" fontId="29" fillId="7"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0" fontId="65" fillId="7"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0" fontId="65"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0" fontId="29" fillId="7"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20" fontId="29" fillId="7" borderId="0" applyNumberFormat="0" applyBorder="0" applyAlignment="0" applyProtection="0"/>
    <xf numFmtId="218" fontId="15" fillId="58"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26" fillId="58" borderId="0" applyNumberFormat="0" applyBorder="0" applyAlignment="0" applyProtection="0"/>
    <xf numFmtId="218" fontId="15" fillId="58" borderId="0" applyNumberFormat="0" applyBorder="0" applyAlignment="0" applyProtection="0"/>
    <xf numFmtId="218" fontId="15" fillId="58" borderId="0" applyNumberFormat="0" applyBorder="0" applyAlignment="0" applyProtection="0"/>
    <xf numFmtId="219" fontId="29" fillId="7" borderId="0" applyNumberFormat="0" applyBorder="0" applyAlignment="0" applyProtection="0"/>
    <xf numFmtId="22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8" fontId="15" fillId="58"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15" fillId="58" borderId="0" applyNumberFormat="0" applyBorder="0" applyAlignment="0" applyProtection="0"/>
    <xf numFmtId="219" fontId="29" fillId="7" borderId="0" applyNumberFormat="0" applyBorder="0" applyAlignment="0" applyProtection="0"/>
    <xf numFmtId="219" fontId="29" fillId="7" borderId="0" applyNumberFormat="0" applyBorder="0" applyAlignment="0" applyProtection="0"/>
    <xf numFmtId="22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221" fontId="29" fillId="7" borderId="0" applyNumberFormat="0" applyBorder="0" applyAlignment="0" applyProtection="0"/>
    <xf numFmtId="221" fontId="29" fillId="7" borderId="0" applyNumberFormat="0" applyBorder="0" applyAlignment="0" applyProtection="0"/>
    <xf numFmtId="219" fontId="29" fillId="7"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26"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218" fontId="65" fillId="2" borderId="0" applyNumberFormat="0" applyBorder="0" applyAlignment="0" applyProtection="0"/>
    <xf numFmtId="218" fontId="65" fillId="2" borderId="0" applyNumberFormat="0" applyBorder="0" applyAlignment="0" applyProtection="0"/>
    <xf numFmtId="218" fontId="65" fillId="2" borderId="0" applyNumberFormat="0" applyBorder="0" applyAlignment="0" applyProtection="0"/>
    <xf numFmtId="218" fontId="65" fillId="2" borderId="0" applyNumberFormat="0" applyBorder="0" applyAlignment="0" applyProtection="0"/>
    <xf numFmtId="218" fontId="65" fillId="2" borderId="0" applyNumberFormat="0" applyBorder="0" applyAlignment="0" applyProtection="0"/>
    <xf numFmtId="218" fontId="65" fillId="2" borderId="0" applyNumberFormat="0" applyBorder="0" applyAlignment="0" applyProtection="0"/>
    <xf numFmtId="218" fontId="65" fillId="3" borderId="0" applyNumberFormat="0" applyBorder="0" applyAlignment="0" applyProtection="0"/>
    <xf numFmtId="218" fontId="65" fillId="3" borderId="0" applyNumberFormat="0" applyBorder="0" applyAlignment="0" applyProtection="0"/>
    <xf numFmtId="218" fontId="65" fillId="3" borderId="0" applyNumberFormat="0" applyBorder="0" applyAlignment="0" applyProtection="0"/>
    <xf numFmtId="218" fontId="65" fillId="3" borderId="0" applyNumberFormat="0" applyBorder="0" applyAlignment="0" applyProtection="0"/>
    <xf numFmtId="218" fontId="65" fillId="3" borderId="0" applyNumberFormat="0" applyBorder="0" applyAlignment="0" applyProtection="0"/>
    <xf numFmtId="218" fontId="65" fillId="3" borderId="0" applyNumberFormat="0" applyBorder="0" applyAlignment="0" applyProtection="0"/>
    <xf numFmtId="218" fontId="65" fillId="4" borderId="0" applyNumberFormat="0" applyBorder="0" applyAlignment="0" applyProtection="0"/>
    <xf numFmtId="218" fontId="65" fillId="4" borderId="0" applyNumberFormat="0" applyBorder="0" applyAlignment="0" applyProtection="0"/>
    <xf numFmtId="218" fontId="65" fillId="4" borderId="0" applyNumberFormat="0" applyBorder="0" applyAlignment="0" applyProtection="0"/>
    <xf numFmtId="218" fontId="65" fillId="4" borderId="0" applyNumberFormat="0" applyBorder="0" applyAlignment="0" applyProtection="0"/>
    <xf numFmtId="218" fontId="65" fillId="4" borderId="0" applyNumberFormat="0" applyBorder="0" applyAlignment="0" applyProtection="0"/>
    <xf numFmtId="218" fontId="65" fillId="4"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6" borderId="0" applyNumberFormat="0" applyBorder="0" applyAlignment="0" applyProtection="0"/>
    <xf numFmtId="218" fontId="65" fillId="6" borderId="0" applyNumberFormat="0" applyBorder="0" applyAlignment="0" applyProtection="0"/>
    <xf numFmtId="218" fontId="65" fillId="6" borderId="0" applyNumberFormat="0" applyBorder="0" applyAlignment="0" applyProtection="0"/>
    <xf numFmtId="218" fontId="65" fillId="6" borderId="0" applyNumberFormat="0" applyBorder="0" applyAlignment="0" applyProtection="0"/>
    <xf numFmtId="218" fontId="65" fillId="6" borderId="0" applyNumberFormat="0" applyBorder="0" applyAlignment="0" applyProtection="0"/>
    <xf numFmtId="218" fontId="65" fillId="6" borderId="0" applyNumberFormat="0" applyBorder="0" applyAlignment="0" applyProtection="0"/>
    <xf numFmtId="218" fontId="65" fillId="7" borderId="0" applyNumberFormat="0" applyBorder="0" applyAlignment="0" applyProtection="0"/>
    <xf numFmtId="218" fontId="65" fillId="7" borderId="0" applyNumberFormat="0" applyBorder="0" applyAlignment="0" applyProtection="0"/>
    <xf numFmtId="218" fontId="65" fillId="7" borderId="0" applyNumberFormat="0" applyBorder="0" applyAlignment="0" applyProtection="0"/>
    <xf numFmtId="218" fontId="65" fillId="7" borderId="0" applyNumberFormat="0" applyBorder="0" applyAlignment="0" applyProtection="0"/>
    <xf numFmtId="218" fontId="65" fillId="7" borderId="0" applyNumberFormat="0" applyBorder="0" applyAlignment="0" applyProtection="0"/>
    <xf numFmtId="218" fontId="65" fillId="7" borderId="0" applyNumberFormat="0" applyBorder="0" applyAlignment="0" applyProtection="0"/>
    <xf numFmtId="223" fontId="123" fillId="0" borderId="0"/>
    <xf numFmtId="224" fontId="124" fillId="0" borderId="0"/>
    <xf numFmtId="225" fontId="123" fillId="0" borderId="0"/>
    <xf numFmtId="218" fontId="15" fillId="39"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22" fontId="29" fillId="67" borderId="0" applyNumberFormat="0" applyBorder="0" applyAlignment="0" applyProtection="0"/>
    <xf numFmtId="218" fontId="15" fillId="39"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22" fontId="15" fillId="39" borderId="0" applyNumberFormat="0" applyBorder="0" applyAlignment="0" applyProtection="0"/>
    <xf numFmtId="222" fontId="15" fillId="39" borderId="0" applyNumberFormat="0" applyBorder="0" applyAlignment="0" applyProtection="0"/>
    <xf numFmtId="222" fontId="29" fillId="67"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127" fillId="8"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222" fontId="15" fillId="39" borderId="0" applyNumberFormat="0" applyBorder="0" applyAlignment="0" applyProtection="0"/>
    <xf numFmtId="222" fontId="15" fillId="39" borderId="0" applyNumberFormat="0" applyBorder="0" applyAlignment="0" applyProtection="0"/>
    <xf numFmtId="222" fontId="15" fillId="39" borderId="0" applyNumberFormat="0" applyBorder="0" applyAlignment="0" applyProtection="0"/>
    <xf numFmtId="222" fontId="15" fillId="39" borderId="0" applyNumberFormat="0" applyBorder="0" applyAlignment="0" applyProtection="0"/>
    <xf numFmtId="222" fontId="127" fillId="8" borderId="0" applyNumberFormat="0" applyBorder="0" applyAlignment="0" applyProtection="0"/>
    <xf numFmtId="222" fontId="126"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2"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22" fontId="15" fillId="39" borderId="0" applyNumberFormat="0" applyBorder="0" applyAlignment="0" applyProtection="0"/>
    <xf numFmtId="222" fontId="15" fillId="39" borderId="0" applyNumberFormat="0" applyBorder="0" applyAlignment="0" applyProtection="0"/>
    <xf numFmtId="0" fontId="29" fillId="8" borderId="0" applyNumberFormat="0" applyBorder="0" applyAlignment="0" applyProtection="0"/>
    <xf numFmtId="218" fontId="29" fillId="8" borderId="0" applyNumberFormat="0" applyBorder="0" applyAlignment="0" applyProtection="0"/>
    <xf numFmtId="0"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29" fillId="8" borderId="0" applyNumberFormat="0" applyBorder="0" applyAlignment="0" applyProtection="0"/>
    <xf numFmtId="221"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21"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29" fillId="8" borderId="0" applyNumberFormat="0" applyBorder="0" applyAlignment="0" applyProtection="0"/>
    <xf numFmtId="222" fontId="15" fillId="39" borderId="0" applyNumberFormat="0" applyBorder="0" applyAlignment="0" applyProtection="0"/>
    <xf numFmtId="218" fontId="29" fillId="8" borderId="0" applyNumberFormat="0" applyBorder="0" applyAlignment="0" applyProtection="0"/>
    <xf numFmtId="222" fontId="15" fillId="39" borderId="0" applyNumberFormat="0" applyBorder="0" applyAlignment="0" applyProtection="0"/>
    <xf numFmtId="0" fontId="29" fillId="8"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67" borderId="0" applyNumberFormat="0" applyBorder="0" applyAlignment="0" applyProtection="0"/>
    <xf numFmtId="0" fontId="126" fillId="39" borderId="0" applyNumberFormat="0" applyBorder="0" applyAlignment="0" applyProtection="0"/>
    <xf numFmtId="222" fontId="29" fillId="8"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218" fontId="29" fillId="8"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0" fontId="65" fillId="8"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0" fontId="65"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0" fontId="29" fillId="8"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20" fontId="29" fillId="8" borderId="0" applyNumberFormat="0" applyBorder="0" applyAlignment="0" applyProtection="0"/>
    <xf numFmtId="218" fontId="15" fillId="39"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26" fillId="39" borderId="0" applyNumberFormat="0" applyBorder="0" applyAlignment="0" applyProtection="0"/>
    <xf numFmtId="218" fontId="15" fillId="39" borderId="0" applyNumberFormat="0" applyBorder="0" applyAlignment="0" applyProtection="0"/>
    <xf numFmtId="218" fontId="15" fillId="39"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39"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15" fillId="39"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6"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218" fontId="15" fillId="43" borderId="0" applyNumberFormat="0" applyBorder="0" applyAlignment="0" applyProtection="0"/>
    <xf numFmtId="219" fontId="29" fillId="9" borderId="0" applyNumberFormat="0" applyBorder="0" applyAlignment="0" applyProtection="0"/>
    <xf numFmtId="219" fontId="29" fillId="9" borderId="0" applyNumberFormat="0" applyBorder="0" applyAlignment="0" applyProtection="0"/>
    <xf numFmtId="22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22" fontId="29" fillId="68" borderId="0" applyNumberFormat="0" applyBorder="0" applyAlignment="0" applyProtection="0"/>
    <xf numFmtId="218" fontId="15" fillId="43"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22" fontId="15" fillId="43" borderId="0" applyNumberFormat="0" applyBorder="0" applyAlignment="0" applyProtection="0"/>
    <xf numFmtId="222" fontId="15" fillId="43" borderId="0" applyNumberFormat="0" applyBorder="0" applyAlignment="0" applyProtection="0"/>
    <xf numFmtId="222" fontId="29" fillId="68"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127" fillId="9"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222" fontId="15" fillId="43" borderId="0" applyNumberFormat="0" applyBorder="0" applyAlignment="0" applyProtection="0"/>
    <xf numFmtId="222" fontId="15" fillId="43" borderId="0" applyNumberFormat="0" applyBorder="0" applyAlignment="0" applyProtection="0"/>
    <xf numFmtId="222" fontId="15" fillId="43" borderId="0" applyNumberFormat="0" applyBorder="0" applyAlignment="0" applyProtection="0"/>
    <xf numFmtId="222" fontId="15" fillId="43" borderId="0" applyNumberFormat="0" applyBorder="0" applyAlignment="0" applyProtection="0"/>
    <xf numFmtId="222" fontId="127" fillId="9" borderId="0" applyNumberFormat="0" applyBorder="0" applyAlignment="0" applyProtection="0"/>
    <xf numFmtId="222" fontId="126"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2"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29" fillId="9" borderId="0" applyNumberFormat="0" applyBorder="0" applyAlignment="0" applyProtection="0"/>
    <xf numFmtId="218" fontId="29" fillId="9" borderId="0" applyNumberFormat="0" applyBorder="0" applyAlignment="0" applyProtection="0"/>
    <xf numFmtId="218" fontId="29" fillId="9" borderId="0" applyNumberFormat="0" applyBorder="0" applyAlignment="0" applyProtection="0"/>
    <xf numFmtId="218" fontId="29" fillId="9" borderId="0" applyNumberFormat="0" applyBorder="0" applyAlignment="0" applyProtection="0"/>
    <xf numFmtId="218" fontId="29" fillId="9" borderId="0" applyNumberFormat="0" applyBorder="0" applyAlignment="0" applyProtection="0"/>
    <xf numFmtId="222" fontId="15" fillId="43" borderId="0" applyNumberFormat="0" applyBorder="0" applyAlignment="0" applyProtection="0"/>
    <xf numFmtId="222" fontId="15" fillId="43" borderId="0" applyNumberFormat="0" applyBorder="0" applyAlignment="0" applyProtection="0"/>
    <xf numFmtId="0" fontId="29" fillId="9" borderId="0" applyNumberFormat="0" applyBorder="0" applyAlignment="0" applyProtection="0"/>
    <xf numFmtId="218" fontId="29" fillId="9" borderId="0" applyNumberFormat="0" applyBorder="0" applyAlignment="0" applyProtection="0"/>
    <xf numFmtId="0"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29" fillId="9" borderId="0" applyNumberFormat="0" applyBorder="0" applyAlignment="0" applyProtection="0"/>
    <xf numFmtId="221"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21"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29" fillId="9" borderId="0" applyNumberFormat="0" applyBorder="0" applyAlignment="0" applyProtection="0"/>
    <xf numFmtId="222" fontId="15" fillId="43" borderId="0" applyNumberFormat="0" applyBorder="0" applyAlignment="0" applyProtection="0"/>
    <xf numFmtId="218" fontId="29" fillId="9" borderId="0" applyNumberFormat="0" applyBorder="0" applyAlignment="0" applyProtection="0"/>
    <xf numFmtId="222" fontId="15" fillId="43" borderId="0" applyNumberFormat="0" applyBorder="0" applyAlignment="0" applyProtection="0"/>
    <xf numFmtId="0" fontId="29" fillId="9"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68" borderId="0" applyNumberFormat="0" applyBorder="0" applyAlignment="0" applyProtection="0"/>
    <xf numFmtId="0" fontId="126" fillId="43" borderId="0" applyNumberFormat="0" applyBorder="0" applyAlignment="0" applyProtection="0"/>
    <xf numFmtId="222" fontId="29" fillId="9"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218" fontId="29" fillId="9" borderId="0" applyNumberFormat="0" applyBorder="0" applyAlignment="0" applyProtection="0"/>
    <xf numFmtId="219" fontId="29" fillId="9" borderId="0" applyNumberFormat="0" applyBorder="0" applyAlignment="0" applyProtection="0"/>
    <xf numFmtId="22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8" fontId="29" fillId="9"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0" fontId="65" fillId="9"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0" fontId="65"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0" fontId="29" fillId="9"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20" fontId="29" fillId="9" borderId="0" applyNumberFormat="0" applyBorder="0" applyAlignment="0" applyProtection="0"/>
    <xf numFmtId="218" fontId="15" fillId="43"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26" fillId="43" borderId="0" applyNumberFormat="0" applyBorder="0" applyAlignment="0" applyProtection="0"/>
    <xf numFmtId="218" fontId="15" fillId="43" borderId="0" applyNumberFormat="0" applyBorder="0" applyAlignment="0" applyProtection="0"/>
    <xf numFmtId="218" fontId="15" fillId="43" borderId="0" applyNumberFormat="0" applyBorder="0" applyAlignment="0" applyProtection="0"/>
    <xf numFmtId="219" fontId="29" fillId="9" borderId="0" applyNumberFormat="0" applyBorder="0" applyAlignment="0" applyProtection="0"/>
    <xf numFmtId="22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8" fontId="15" fillId="43"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15" fillId="43" borderId="0" applyNumberFormat="0" applyBorder="0" applyAlignment="0" applyProtection="0"/>
    <xf numFmtId="219" fontId="29" fillId="9" borderId="0" applyNumberFormat="0" applyBorder="0" applyAlignment="0" applyProtection="0"/>
    <xf numFmtId="219" fontId="29" fillId="9" borderId="0" applyNumberFormat="0" applyBorder="0" applyAlignment="0" applyProtection="0"/>
    <xf numFmtId="22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221" fontId="29" fillId="9" borderId="0" applyNumberFormat="0" applyBorder="0" applyAlignment="0" applyProtection="0"/>
    <xf numFmtId="221" fontId="29" fillId="9" borderId="0" applyNumberFormat="0" applyBorder="0" applyAlignment="0" applyProtection="0"/>
    <xf numFmtId="219" fontId="29" fillId="9"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26"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218" fontId="15" fillId="47" borderId="0" applyNumberFormat="0" applyBorder="0" applyAlignment="0" applyProtection="0"/>
    <xf numFmtId="219" fontId="29" fillId="10" borderId="0" applyNumberFormat="0" applyBorder="0" applyAlignment="0" applyProtection="0"/>
    <xf numFmtId="219" fontId="29" fillId="10" borderId="0" applyNumberFormat="0" applyBorder="0" applyAlignment="0" applyProtection="0"/>
    <xf numFmtId="22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22" fontId="29" fillId="69" borderId="0" applyNumberFormat="0" applyBorder="0" applyAlignment="0" applyProtection="0"/>
    <xf numFmtId="218" fontId="15" fillId="47"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22" fontId="15" fillId="47" borderId="0" applyNumberFormat="0" applyBorder="0" applyAlignment="0" applyProtection="0"/>
    <xf numFmtId="222" fontId="15" fillId="47" borderId="0" applyNumberFormat="0" applyBorder="0" applyAlignment="0" applyProtection="0"/>
    <xf numFmtId="222" fontId="29" fillId="69"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127" fillId="10"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222" fontId="15" fillId="47" borderId="0" applyNumberFormat="0" applyBorder="0" applyAlignment="0" applyProtection="0"/>
    <xf numFmtId="222" fontId="15" fillId="47" borderId="0" applyNumberFormat="0" applyBorder="0" applyAlignment="0" applyProtection="0"/>
    <xf numFmtId="222" fontId="15" fillId="47" borderId="0" applyNumberFormat="0" applyBorder="0" applyAlignment="0" applyProtection="0"/>
    <xf numFmtId="222" fontId="15" fillId="47" borderId="0" applyNumberFormat="0" applyBorder="0" applyAlignment="0" applyProtection="0"/>
    <xf numFmtId="222" fontId="127" fillId="10" borderId="0" applyNumberFormat="0" applyBorder="0" applyAlignment="0" applyProtection="0"/>
    <xf numFmtId="222" fontId="126"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2"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29" fillId="10" borderId="0" applyNumberFormat="0" applyBorder="0" applyAlignment="0" applyProtection="0"/>
    <xf numFmtId="218" fontId="29" fillId="10" borderId="0" applyNumberFormat="0" applyBorder="0" applyAlignment="0" applyProtection="0"/>
    <xf numFmtId="218" fontId="29" fillId="10" borderId="0" applyNumberFormat="0" applyBorder="0" applyAlignment="0" applyProtection="0"/>
    <xf numFmtId="218" fontId="29" fillId="10" borderId="0" applyNumberFormat="0" applyBorder="0" applyAlignment="0" applyProtection="0"/>
    <xf numFmtId="218" fontId="29" fillId="10" borderId="0" applyNumberFormat="0" applyBorder="0" applyAlignment="0" applyProtection="0"/>
    <xf numFmtId="222" fontId="15" fillId="47" borderId="0" applyNumberFormat="0" applyBorder="0" applyAlignment="0" applyProtection="0"/>
    <xf numFmtId="222" fontId="15" fillId="47" borderId="0" applyNumberFormat="0" applyBorder="0" applyAlignment="0" applyProtection="0"/>
    <xf numFmtId="0" fontId="29" fillId="10" borderId="0" applyNumberFormat="0" applyBorder="0" applyAlignment="0" applyProtection="0"/>
    <xf numFmtId="218" fontId="29" fillId="10" borderId="0" applyNumberFormat="0" applyBorder="0" applyAlignment="0" applyProtection="0"/>
    <xf numFmtId="0"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29" fillId="10" borderId="0" applyNumberFormat="0" applyBorder="0" applyAlignment="0" applyProtection="0"/>
    <xf numFmtId="221"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21"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29" fillId="10" borderId="0" applyNumberFormat="0" applyBorder="0" applyAlignment="0" applyProtection="0"/>
    <xf numFmtId="222" fontId="15" fillId="47" borderId="0" applyNumberFormat="0" applyBorder="0" applyAlignment="0" applyProtection="0"/>
    <xf numFmtId="218" fontId="29" fillId="10" borderId="0" applyNumberFormat="0" applyBorder="0" applyAlignment="0" applyProtection="0"/>
    <xf numFmtId="222" fontId="15" fillId="47" borderId="0" applyNumberFormat="0" applyBorder="0" applyAlignment="0" applyProtection="0"/>
    <xf numFmtId="0" fontId="29" fillId="10"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69" borderId="0" applyNumberFormat="0" applyBorder="0" applyAlignment="0" applyProtection="0"/>
    <xf numFmtId="0" fontId="126" fillId="47" borderId="0" applyNumberFormat="0" applyBorder="0" applyAlignment="0" applyProtection="0"/>
    <xf numFmtId="222" fontId="29" fillId="10"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218" fontId="29" fillId="10" borderId="0" applyNumberFormat="0" applyBorder="0" applyAlignment="0" applyProtection="0"/>
    <xf numFmtId="219" fontId="29" fillId="10" borderId="0" applyNumberFormat="0" applyBorder="0" applyAlignment="0" applyProtection="0"/>
    <xf numFmtId="22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8" fontId="29" fillId="10"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0" fontId="65" fillId="10"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0" fontId="65"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0" fontId="29" fillId="10"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20" fontId="29" fillId="10" borderId="0" applyNumberFormat="0" applyBorder="0" applyAlignment="0" applyProtection="0"/>
    <xf numFmtId="218" fontId="15" fillId="47"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26" fillId="47" borderId="0" applyNumberFormat="0" applyBorder="0" applyAlignment="0" applyProtection="0"/>
    <xf numFmtId="218" fontId="15" fillId="47" borderId="0" applyNumberFormat="0" applyBorder="0" applyAlignment="0" applyProtection="0"/>
    <xf numFmtId="218" fontId="15" fillId="47" borderId="0" applyNumberFormat="0" applyBorder="0" applyAlignment="0" applyProtection="0"/>
    <xf numFmtId="219" fontId="29" fillId="10" borderId="0" applyNumberFormat="0" applyBorder="0" applyAlignment="0" applyProtection="0"/>
    <xf numFmtId="22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8" fontId="15" fillId="47"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15" fillId="47" borderId="0" applyNumberFormat="0" applyBorder="0" applyAlignment="0" applyProtection="0"/>
    <xf numFmtId="219" fontId="29" fillId="10" borderId="0" applyNumberFormat="0" applyBorder="0" applyAlignment="0" applyProtection="0"/>
    <xf numFmtId="219" fontId="29" fillId="10" borderId="0" applyNumberFormat="0" applyBorder="0" applyAlignment="0" applyProtection="0"/>
    <xf numFmtId="22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221" fontId="29" fillId="10" borderId="0" applyNumberFormat="0" applyBorder="0" applyAlignment="0" applyProtection="0"/>
    <xf numFmtId="221" fontId="29" fillId="10" borderId="0" applyNumberFormat="0" applyBorder="0" applyAlignment="0" applyProtection="0"/>
    <xf numFmtId="219" fontId="29"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26"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218" fontId="15" fillId="51"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22" fontId="29" fillId="70" borderId="0" applyNumberFormat="0" applyBorder="0" applyAlignment="0" applyProtection="0"/>
    <xf numFmtId="218" fontId="15" fillId="51"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22" fontId="15" fillId="51" borderId="0" applyNumberFormat="0" applyBorder="0" applyAlignment="0" applyProtection="0"/>
    <xf numFmtId="222" fontId="15" fillId="51" borderId="0" applyNumberFormat="0" applyBorder="0" applyAlignment="0" applyProtection="0"/>
    <xf numFmtId="222" fontId="29" fillId="70"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127" fillId="5"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222" fontId="15" fillId="51" borderId="0" applyNumberFormat="0" applyBorder="0" applyAlignment="0" applyProtection="0"/>
    <xf numFmtId="222" fontId="15" fillId="51" borderId="0" applyNumberFormat="0" applyBorder="0" applyAlignment="0" applyProtection="0"/>
    <xf numFmtId="222" fontId="15" fillId="51" borderId="0" applyNumberFormat="0" applyBorder="0" applyAlignment="0" applyProtection="0"/>
    <xf numFmtId="222" fontId="15" fillId="51" borderId="0" applyNumberFormat="0" applyBorder="0" applyAlignment="0" applyProtection="0"/>
    <xf numFmtId="222" fontId="127" fillId="5" borderId="0" applyNumberFormat="0" applyBorder="0" applyAlignment="0" applyProtection="0"/>
    <xf numFmtId="222" fontId="126"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2"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18" fontId="29" fillId="5" borderId="0" applyNumberFormat="0" applyBorder="0" applyAlignment="0" applyProtection="0"/>
    <xf numFmtId="222" fontId="15" fillId="51" borderId="0" applyNumberFormat="0" applyBorder="0" applyAlignment="0" applyProtection="0"/>
    <xf numFmtId="222" fontId="15" fillId="51" borderId="0" applyNumberFormat="0" applyBorder="0" applyAlignment="0" applyProtection="0"/>
    <xf numFmtId="0" fontId="29" fillId="5" borderId="0" applyNumberFormat="0" applyBorder="0" applyAlignment="0" applyProtection="0"/>
    <xf numFmtId="218" fontId="29" fillId="5" borderId="0" applyNumberFormat="0" applyBorder="0" applyAlignment="0" applyProtection="0"/>
    <xf numFmtId="0"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29" fillId="5" borderId="0" applyNumberFormat="0" applyBorder="0" applyAlignment="0" applyProtection="0"/>
    <xf numFmtId="221"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21"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29" fillId="5" borderId="0" applyNumberFormat="0" applyBorder="0" applyAlignment="0" applyProtection="0"/>
    <xf numFmtId="222" fontId="15" fillId="51" borderId="0" applyNumberFormat="0" applyBorder="0" applyAlignment="0" applyProtection="0"/>
    <xf numFmtId="218" fontId="29" fillId="5" borderId="0" applyNumberFormat="0" applyBorder="0" applyAlignment="0" applyProtection="0"/>
    <xf numFmtId="222" fontId="15" fillId="51" borderId="0" applyNumberFormat="0" applyBorder="0" applyAlignment="0" applyProtection="0"/>
    <xf numFmtId="0" fontId="29" fillId="5"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70" borderId="0" applyNumberFormat="0" applyBorder="0" applyAlignment="0" applyProtection="0"/>
    <xf numFmtId="0" fontId="126" fillId="51" borderId="0" applyNumberFormat="0" applyBorder="0" applyAlignment="0" applyProtection="0"/>
    <xf numFmtId="222" fontId="29" fillId="5"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218" fontId="29" fillId="5"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0" fontId="65" fillId="5"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0" fontId="65"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0" fontId="29" fillId="5"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20" fontId="29" fillId="5" borderId="0" applyNumberFormat="0" applyBorder="0" applyAlignment="0" applyProtection="0"/>
    <xf numFmtId="218" fontId="15" fillId="51"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218" fontId="15" fillId="51" borderId="0" applyNumberFormat="0" applyBorder="0" applyAlignment="0" applyProtection="0"/>
    <xf numFmtId="218" fontId="15" fillId="51"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8" fontId="15" fillId="51"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15" fillId="51"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22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221" fontId="29" fillId="5" borderId="0" applyNumberFormat="0" applyBorder="0" applyAlignment="0" applyProtection="0"/>
    <xf numFmtId="221" fontId="29" fillId="5" borderId="0" applyNumberFormat="0" applyBorder="0" applyAlignment="0" applyProtection="0"/>
    <xf numFmtId="219" fontId="29" fillId="5"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6"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218" fontId="15" fillId="55"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22" fontId="29" fillId="67" borderId="0" applyNumberFormat="0" applyBorder="0" applyAlignment="0" applyProtection="0"/>
    <xf numFmtId="218" fontId="15" fillId="55"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22" fontId="15" fillId="55" borderId="0" applyNumberFormat="0" applyBorder="0" applyAlignment="0" applyProtection="0"/>
    <xf numFmtId="222" fontId="15" fillId="55" borderId="0" applyNumberFormat="0" applyBorder="0" applyAlignment="0" applyProtection="0"/>
    <xf numFmtId="222" fontId="29" fillId="67"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127" fillId="8"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222" fontId="15" fillId="55" borderId="0" applyNumberFormat="0" applyBorder="0" applyAlignment="0" applyProtection="0"/>
    <xf numFmtId="222" fontId="15" fillId="55" borderId="0" applyNumberFormat="0" applyBorder="0" applyAlignment="0" applyProtection="0"/>
    <xf numFmtId="222" fontId="15" fillId="55" borderId="0" applyNumberFormat="0" applyBorder="0" applyAlignment="0" applyProtection="0"/>
    <xf numFmtId="222" fontId="15" fillId="55" borderId="0" applyNumberFormat="0" applyBorder="0" applyAlignment="0" applyProtection="0"/>
    <xf numFmtId="222" fontId="127" fillId="8" borderId="0" applyNumberFormat="0" applyBorder="0" applyAlignment="0" applyProtection="0"/>
    <xf numFmtId="222" fontId="126"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2"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18" fontId="29" fillId="8" borderId="0" applyNumberFormat="0" applyBorder="0" applyAlignment="0" applyProtection="0"/>
    <xf numFmtId="222" fontId="15" fillId="55" borderId="0" applyNumberFormat="0" applyBorder="0" applyAlignment="0" applyProtection="0"/>
    <xf numFmtId="222" fontId="15" fillId="55" borderId="0" applyNumberFormat="0" applyBorder="0" applyAlignment="0" applyProtection="0"/>
    <xf numFmtId="0" fontId="29" fillId="8" borderId="0" applyNumberFormat="0" applyBorder="0" applyAlignment="0" applyProtection="0"/>
    <xf numFmtId="218" fontId="29" fillId="8" borderId="0" applyNumberFormat="0" applyBorder="0" applyAlignment="0" applyProtection="0"/>
    <xf numFmtId="0"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29" fillId="8" borderId="0" applyNumberFormat="0" applyBorder="0" applyAlignment="0" applyProtection="0"/>
    <xf numFmtId="221"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21"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29" fillId="8" borderId="0" applyNumberFormat="0" applyBorder="0" applyAlignment="0" applyProtection="0"/>
    <xf numFmtId="222" fontId="15" fillId="55" borderId="0" applyNumberFormat="0" applyBorder="0" applyAlignment="0" applyProtection="0"/>
    <xf numFmtId="218" fontId="29" fillId="8" borderId="0" applyNumberFormat="0" applyBorder="0" applyAlignment="0" applyProtection="0"/>
    <xf numFmtId="222" fontId="15" fillId="55" borderId="0" applyNumberFormat="0" applyBorder="0" applyAlignment="0" applyProtection="0"/>
    <xf numFmtId="0" fontId="29" fillId="8"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67" borderId="0" applyNumberFormat="0" applyBorder="0" applyAlignment="0" applyProtection="0"/>
    <xf numFmtId="0" fontId="126" fillId="55" borderId="0" applyNumberFormat="0" applyBorder="0" applyAlignment="0" applyProtection="0"/>
    <xf numFmtId="222" fontId="29" fillId="8"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218" fontId="29" fillId="8"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0" fontId="65" fillId="8"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0" fontId="65"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0" fontId="29" fillId="8"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20" fontId="29" fillId="8" borderId="0" applyNumberFormat="0" applyBorder="0" applyAlignment="0" applyProtection="0"/>
    <xf numFmtId="218" fontId="15" fillId="55"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218" fontId="15" fillId="55" borderId="0" applyNumberFormat="0" applyBorder="0" applyAlignment="0" applyProtection="0"/>
    <xf numFmtId="218" fontId="15" fillId="55"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8" fontId="15" fillId="55"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15" fillId="55"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22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221" fontId="29" fillId="8" borderId="0" applyNumberFormat="0" applyBorder="0" applyAlignment="0" applyProtection="0"/>
    <xf numFmtId="221" fontId="29" fillId="8" borderId="0" applyNumberFormat="0" applyBorder="0" applyAlignment="0" applyProtection="0"/>
    <xf numFmtId="219" fontId="29" fillId="8"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26"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0" fontId="15" fillId="55" borderId="0" applyNumberFormat="0" applyBorder="0" applyAlignment="0" applyProtection="0"/>
    <xf numFmtId="218" fontId="15" fillId="59" borderId="0" applyNumberFormat="0" applyBorder="0" applyAlignment="0" applyProtection="0"/>
    <xf numFmtId="219" fontId="29" fillId="11" borderId="0" applyNumberFormat="0" applyBorder="0" applyAlignment="0" applyProtection="0"/>
    <xf numFmtId="219" fontId="29" fillId="11" borderId="0" applyNumberFormat="0" applyBorder="0" applyAlignment="0" applyProtection="0"/>
    <xf numFmtId="22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22" fontId="29" fillId="71" borderId="0" applyNumberFormat="0" applyBorder="0" applyAlignment="0" applyProtection="0"/>
    <xf numFmtId="218" fontId="15" fillId="59"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22" fontId="15" fillId="59" borderId="0" applyNumberFormat="0" applyBorder="0" applyAlignment="0" applyProtection="0"/>
    <xf numFmtId="222" fontId="15" fillId="59" borderId="0" applyNumberFormat="0" applyBorder="0" applyAlignment="0" applyProtection="0"/>
    <xf numFmtId="222" fontId="29" fillId="71"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127" fillId="1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222" fontId="15" fillId="59" borderId="0" applyNumberFormat="0" applyBorder="0" applyAlignment="0" applyProtection="0"/>
    <xf numFmtId="222" fontId="15" fillId="59" borderId="0" applyNumberFormat="0" applyBorder="0" applyAlignment="0" applyProtection="0"/>
    <xf numFmtId="222" fontId="15" fillId="59" borderId="0" applyNumberFormat="0" applyBorder="0" applyAlignment="0" applyProtection="0"/>
    <xf numFmtId="222" fontId="15" fillId="59" borderId="0" applyNumberFormat="0" applyBorder="0" applyAlignment="0" applyProtection="0"/>
    <xf numFmtId="222" fontId="127" fillId="11" borderId="0" applyNumberFormat="0" applyBorder="0" applyAlignment="0" applyProtection="0"/>
    <xf numFmtId="222" fontId="126"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2"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29" fillId="11" borderId="0" applyNumberFormat="0" applyBorder="0" applyAlignment="0" applyProtection="0"/>
    <xf numFmtId="218" fontId="29" fillId="11" borderId="0" applyNumberFormat="0" applyBorder="0" applyAlignment="0" applyProtection="0"/>
    <xf numFmtId="218" fontId="29" fillId="11" borderId="0" applyNumberFormat="0" applyBorder="0" applyAlignment="0" applyProtection="0"/>
    <xf numFmtId="218" fontId="29" fillId="11" borderId="0" applyNumberFormat="0" applyBorder="0" applyAlignment="0" applyProtection="0"/>
    <xf numFmtId="218" fontId="29" fillId="11" borderId="0" applyNumberFormat="0" applyBorder="0" applyAlignment="0" applyProtection="0"/>
    <xf numFmtId="222" fontId="15" fillId="59" borderId="0" applyNumberFormat="0" applyBorder="0" applyAlignment="0" applyProtection="0"/>
    <xf numFmtId="222" fontId="15" fillId="59" borderId="0" applyNumberFormat="0" applyBorder="0" applyAlignment="0" applyProtection="0"/>
    <xf numFmtId="0" fontId="29" fillId="11" borderId="0" applyNumberFormat="0" applyBorder="0" applyAlignment="0" applyProtection="0"/>
    <xf numFmtId="218" fontId="29" fillId="11" borderId="0" applyNumberFormat="0" applyBorder="0" applyAlignment="0" applyProtection="0"/>
    <xf numFmtId="0"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29" fillId="11" borderId="0" applyNumberFormat="0" applyBorder="0" applyAlignment="0" applyProtection="0"/>
    <xf numFmtId="221"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21"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29" fillId="11" borderId="0" applyNumberFormat="0" applyBorder="0" applyAlignment="0" applyProtection="0"/>
    <xf numFmtId="222" fontId="15" fillId="59" borderId="0" applyNumberFormat="0" applyBorder="0" applyAlignment="0" applyProtection="0"/>
    <xf numFmtId="218" fontId="29" fillId="11" borderId="0" applyNumberFormat="0" applyBorder="0" applyAlignment="0" applyProtection="0"/>
    <xf numFmtId="222" fontId="15" fillId="59" borderId="0" applyNumberFormat="0" applyBorder="0" applyAlignment="0" applyProtection="0"/>
    <xf numFmtId="0" fontId="29" fillId="1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71" borderId="0" applyNumberFormat="0" applyBorder="0" applyAlignment="0" applyProtection="0"/>
    <xf numFmtId="0" fontId="126" fillId="59" borderId="0" applyNumberFormat="0" applyBorder="0" applyAlignment="0" applyProtection="0"/>
    <xf numFmtId="222" fontId="29" fillId="11"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218" fontId="29" fillId="11" borderId="0" applyNumberFormat="0" applyBorder="0" applyAlignment="0" applyProtection="0"/>
    <xf numFmtId="219" fontId="29" fillId="11" borderId="0" applyNumberFormat="0" applyBorder="0" applyAlignment="0" applyProtection="0"/>
    <xf numFmtId="22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8" fontId="29" fillId="11"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0" fontId="65" fillId="11"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0" fontId="65"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0" fontId="29" fillId="11"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20" fontId="29" fillId="11" borderId="0" applyNumberFormat="0" applyBorder="0" applyAlignment="0" applyProtection="0"/>
    <xf numFmtId="218" fontId="15" fillId="59"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26" fillId="59" borderId="0" applyNumberFormat="0" applyBorder="0" applyAlignment="0" applyProtection="0"/>
    <xf numFmtId="218" fontId="15" fillId="59" borderId="0" applyNumberFormat="0" applyBorder="0" applyAlignment="0" applyProtection="0"/>
    <xf numFmtId="218" fontId="15" fillId="59" borderId="0" applyNumberFormat="0" applyBorder="0" applyAlignment="0" applyProtection="0"/>
    <xf numFmtId="219" fontId="29" fillId="11" borderId="0" applyNumberFormat="0" applyBorder="0" applyAlignment="0" applyProtection="0"/>
    <xf numFmtId="22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8" fontId="15" fillId="59"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15" fillId="59" borderId="0" applyNumberFormat="0" applyBorder="0" applyAlignment="0" applyProtection="0"/>
    <xf numFmtId="219" fontId="29" fillId="11" borderId="0" applyNumberFormat="0" applyBorder="0" applyAlignment="0" applyProtection="0"/>
    <xf numFmtId="219" fontId="29" fillId="11" borderId="0" applyNumberFormat="0" applyBorder="0" applyAlignment="0" applyProtection="0"/>
    <xf numFmtId="22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221" fontId="29" fillId="11" borderId="0" applyNumberFormat="0" applyBorder="0" applyAlignment="0" applyProtection="0"/>
    <xf numFmtId="221" fontId="29" fillId="11" borderId="0" applyNumberFormat="0" applyBorder="0" applyAlignment="0" applyProtection="0"/>
    <xf numFmtId="219" fontId="29" fillId="11"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26"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0" fontId="15" fillId="59"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9" borderId="0" applyNumberFormat="0" applyBorder="0" applyAlignment="0" applyProtection="0"/>
    <xf numFmtId="218" fontId="65" fillId="9" borderId="0" applyNumberFormat="0" applyBorder="0" applyAlignment="0" applyProtection="0"/>
    <xf numFmtId="218" fontId="65" fillId="9" borderId="0" applyNumberFormat="0" applyBorder="0" applyAlignment="0" applyProtection="0"/>
    <xf numFmtId="218" fontId="65" fillId="9" borderId="0" applyNumberFormat="0" applyBorder="0" applyAlignment="0" applyProtection="0"/>
    <xf numFmtId="218" fontId="65" fillId="9" borderId="0" applyNumberFormat="0" applyBorder="0" applyAlignment="0" applyProtection="0"/>
    <xf numFmtId="218" fontId="65" fillId="9" borderId="0" applyNumberFormat="0" applyBorder="0" applyAlignment="0" applyProtection="0"/>
    <xf numFmtId="218" fontId="65" fillId="10" borderId="0" applyNumberFormat="0" applyBorder="0" applyAlignment="0" applyProtection="0"/>
    <xf numFmtId="218" fontId="65" fillId="10" borderId="0" applyNumberFormat="0" applyBorder="0" applyAlignment="0" applyProtection="0"/>
    <xf numFmtId="218" fontId="65" fillId="10" borderId="0" applyNumberFormat="0" applyBorder="0" applyAlignment="0" applyProtection="0"/>
    <xf numFmtId="218" fontId="65" fillId="10" borderId="0" applyNumberFormat="0" applyBorder="0" applyAlignment="0" applyProtection="0"/>
    <xf numFmtId="218" fontId="65" fillId="10" borderId="0" applyNumberFormat="0" applyBorder="0" applyAlignment="0" applyProtection="0"/>
    <xf numFmtId="218" fontId="65" fillId="10"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5"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8" borderId="0" applyNumberFormat="0" applyBorder="0" applyAlignment="0" applyProtection="0"/>
    <xf numFmtId="218" fontId="65" fillId="11" borderId="0" applyNumberFormat="0" applyBorder="0" applyAlignment="0" applyProtection="0"/>
    <xf numFmtId="218" fontId="65" fillId="11" borderId="0" applyNumberFormat="0" applyBorder="0" applyAlignment="0" applyProtection="0"/>
    <xf numFmtId="218" fontId="65" fillId="11" borderId="0" applyNumberFormat="0" applyBorder="0" applyAlignment="0" applyProtection="0"/>
    <xf numFmtId="218" fontId="65" fillId="11" borderId="0" applyNumberFormat="0" applyBorder="0" applyAlignment="0" applyProtection="0"/>
    <xf numFmtId="218" fontId="65" fillId="11" borderId="0" applyNumberFormat="0" applyBorder="0" applyAlignment="0" applyProtection="0"/>
    <xf numFmtId="218" fontId="65" fillId="11"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30" fillId="12"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222" fontId="63" fillId="40" borderId="0" applyNumberFormat="0" applyBorder="0" applyAlignment="0" applyProtection="0"/>
    <xf numFmtId="222" fontId="63" fillId="40" borderId="0" applyNumberFormat="0" applyBorder="0" applyAlignment="0" applyProtection="0"/>
    <xf numFmtId="222" fontId="130" fillId="12" borderId="0" applyNumberFormat="0" applyBorder="0" applyAlignment="0" applyProtection="0"/>
    <xf numFmtId="222" fontId="128" fillId="40" borderId="0" applyNumberFormat="0" applyBorder="0" applyAlignment="0" applyProtection="0"/>
    <xf numFmtId="0" fontId="63" fillId="40" borderId="0" applyNumberFormat="0" applyBorder="0" applyAlignment="0" applyProtection="0"/>
    <xf numFmtId="218" fontId="63" fillId="40" borderId="0" applyNumberFormat="0" applyBorder="0" applyAlignment="0" applyProtection="0"/>
    <xf numFmtId="218" fontId="63" fillId="40" borderId="0" applyNumberFormat="0" applyBorder="0" applyAlignment="0" applyProtection="0"/>
    <xf numFmtId="0" fontId="30" fillId="12" borderId="0" applyNumberFormat="0" applyBorder="0" applyAlignment="0" applyProtection="0"/>
    <xf numFmtId="222" fontId="63" fillId="40" borderId="0" applyNumberFormat="0" applyBorder="0" applyAlignment="0" applyProtection="0"/>
    <xf numFmtId="222" fontId="128" fillId="40" borderId="0" applyNumberFormat="0" applyBorder="0" applyAlignment="0" applyProtection="0"/>
    <xf numFmtId="0" fontId="128" fillId="40" borderId="0" applyNumberFormat="0" applyBorder="0" applyAlignment="0" applyProtection="0"/>
    <xf numFmtId="218" fontId="63" fillId="40"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222" fontId="63" fillId="40" borderId="0" applyNumberFormat="0" applyBorder="0" applyAlignment="0" applyProtection="0"/>
    <xf numFmtId="0" fontId="30" fillId="12" borderId="0" applyNumberFormat="0" applyBorder="0" applyAlignment="0" applyProtection="0"/>
    <xf numFmtId="218"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8"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22" fontId="63" fillId="40" borderId="0" applyNumberFormat="0" applyBorder="0" applyAlignment="0" applyProtection="0"/>
    <xf numFmtId="0" fontId="131" fillId="12"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0" fontId="128" fillId="40" borderId="0" applyNumberFormat="0" applyBorder="0" applyAlignment="0" applyProtection="0"/>
    <xf numFmtId="222" fontId="30" fillId="12"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218"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8"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218" fontId="63" fillId="40" borderId="0" applyNumberFormat="0" applyBorder="0" applyAlignment="0" applyProtection="0"/>
    <xf numFmtId="219"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218" fontId="63" fillId="40" borderId="0" applyNumberFormat="0" applyBorder="0" applyAlignment="0" applyProtection="0"/>
    <xf numFmtId="0" fontId="131"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132" fillId="12"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0" fontId="128" fillId="40" borderId="0" applyNumberFormat="0" applyBorder="0" applyAlignment="0" applyProtection="0"/>
    <xf numFmtId="218" fontId="63" fillId="40"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128" fillId="40" borderId="0" applyNumberFormat="0" applyBorder="0" applyAlignment="0" applyProtection="0"/>
    <xf numFmtId="222" fontId="129" fillId="67" borderId="0" applyNumberFormat="0" applyBorder="0" applyAlignment="0" applyProtection="0"/>
    <xf numFmtId="222" fontId="63" fillId="40" borderId="0" applyNumberFormat="0" applyBorder="0" applyAlignment="0" applyProtection="0"/>
    <xf numFmtId="222" fontId="129" fillId="67"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19" fontId="30" fillId="12" borderId="0" applyNumberFormat="0" applyBorder="0" applyAlignment="0" applyProtection="0"/>
    <xf numFmtId="22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0"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19" fontId="30" fillId="12" borderId="0" applyNumberFormat="0" applyBorder="0" applyAlignment="0" applyProtection="0"/>
    <xf numFmtId="221" fontId="30" fillId="12" borderId="0" applyNumberFormat="0" applyBorder="0" applyAlignment="0" applyProtection="0"/>
    <xf numFmtId="221" fontId="30" fillId="12"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30" fillId="9"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222" fontId="63" fillId="44" borderId="0" applyNumberFormat="0" applyBorder="0" applyAlignment="0" applyProtection="0"/>
    <xf numFmtId="222" fontId="63" fillId="44" borderId="0" applyNumberFormat="0" applyBorder="0" applyAlignment="0" applyProtection="0"/>
    <xf numFmtId="222" fontId="130" fillId="9" borderId="0" applyNumberFormat="0" applyBorder="0" applyAlignment="0" applyProtection="0"/>
    <xf numFmtId="222" fontId="128" fillId="44" borderId="0" applyNumberFormat="0" applyBorder="0" applyAlignment="0" applyProtection="0"/>
    <xf numFmtId="0" fontId="63" fillId="44" borderId="0" applyNumberFormat="0" applyBorder="0" applyAlignment="0" applyProtection="0"/>
    <xf numFmtId="218" fontId="63" fillId="44" borderId="0" applyNumberFormat="0" applyBorder="0" applyAlignment="0" applyProtection="0"/>
    <xf numFmtId="218" fontId="63" fillId="44" borderId="0" applyNumberFormat="0" applyBorder="0" applyAlignment="0" applyProtection="0"/>
    <xf numFmtId="0" fontId="30" fillId="9" borderId="0" applyNumberFormat="0" applyBorder="0" applyAlignment="0" applyProtection="0"/>
    <xf numFmtId="222" fontId="63" fillId="44" borderId="0" applyNumberFormat="0" applyBorder="0" applyAlignment="0" applyProtection="0"/>
    <xf numFmtId="222" fontId="128" fillId="44" borderId="0" applyNumberFormat="0" applyBorder="0" applyAlignment="0" applyProtection="0"/>
    <xf numFmtId="0" fontId="128" fillId="44" borderId="0" applyNumberFormat="0" applyBorder="0" applyAlignment="0" applyProtection="0"/>
    <xf numFmtId="218" fontId="63" fillId="44"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222" fontId="63" fillId="44" borderId="0" applyNumberFormat="0" applyBorder="0" applyAlignment="0" applyProtection="0"/>
    <xf numFmtId="0" fontId="30" fillId="9" borderId="0" applyNumberFormat="0" applyBorder="0" applyAlignment="0" applyProtection="0"/>
    <xf numFmtId="218"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8"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22" fontId="63" fillId="44" borderId="0" applyNumberFormat="0" applyBorder="0" applyAlignment="0" applyProtection="0"/>
    <xf numFmtId="0" fontId="131" fillId="9"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0" fontId="128" fillId="44" borderId="0" applyNumberFormat="0" applyBorder="0" applyAlignment="0" applyProtection="0"/>
    <xf numFmtId="222" fontId="30" fillId="9"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218"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8"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218" fontId="63" fillId="44" borderId="0" applyNumberFormat="0" applyBorder="0" applyAlignment="0" applyProtection="0"/>
    <xf numFmtId="219"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218" fontId="63" fillId="44" borderId="0" applyNumberFormat="0" applyBorder="0" applyAlignment="0" applyProtection="0"/>
    <xf numFmtId="0" fontId="131"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132"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131" fillId="9"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0" fontId="128" fillId="44" borderId="0" applyNumberFormat="0" applyBorder="0" applyAlignment="0" applyProtection="0"/>
    <xf numFmtId="218" fontId="63" fillId="44" borderId="0" applyNumberFormat="0" applyBorder="0" applyAlignment="0" applyProtection="0"/>
    <xf numFmtId="219"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128" fillId="44" borderId="0" applyNumberFormat="0" applyBorder="0" applyAlignment="0" applyProtection="0"/>
    <xf numFmtId="222" fontId="129" fillId="72" borderId="0" applyNumberFormat="0" applyBorder="0" applyAlignment="0" applyProtection="0"/>
    <xf numFmtId="222" fontId="63" fillId="44" borderId="0" applyNumberFormat="0" applyBorder="0" applyAlignment="0" applyProtection="0"/>
    <xf numFmtId="222" fontId="129" fillId="72"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19" fontId="30" fillId="9" borderId="0" applyNumberFormat="0" applyBorder="0" applyAlignment="0" applyProtection="0"/>
    <xf numFmtId="22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0"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19" fontId="30" fillId="9" borderId="0" applyNumberFormat="0" applyBorder="0" applyAlignment="0" applyProtection="0"/>
    <xf numFmtId="221" fontId="30" fillId="9" borderId="0" applyNumberFormat="0" applyBorder="0" applyAlignment="0" applyProtection="0"/>
    <xf numFmtId="221" fontId="30" fillId="9"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30" fillId="10"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222" fontId="63" fillId="48" borderId="0" applyNumberFormat="0" applyBorder="0" applyAlignment="0" applyProtection="0"/>
    <xf numFmtId="222" fontId="63" fillId="48" borderId="0" applyNumberFormat="0" applyBorder="0" applyAlignment="0" applyProtection="0"/>
    <xf numFmtId="222" fontId="130" fillId="10" borderId="0" applyNumberFormat="0" applyBorder="0" applyAlignment="0" applyProtection="0"/>
    <xf numFmtId="222" fontId="128" fillId="48" borderId="0" applyNumberFormat="0" applyBorder="0" applyAlignment="0" applyProtection="0"/>
    <xf numFmtId="0" fontId="63" fillId="48" borderId="0" applyNumberFormat="0" applyBorder="0" applyAlignment="0" applyProtection="0"/>
    <xf numFmtId="218" fontId="63" fillId="48" borderId="0" applyNumberFormat="0" applyBorder="0" applyAlignment="0" applyProtection="0"/>
    <xf numFmtId="218" fontId="63" fillId="48" borderId="0" applyNumberFormat="0" applyBorder="0" applyAlignment="0" applyProtection="0"/>
    <xf numFmtId="0" fontId="30" fillId="10" borderId="0" applyNumberFormat="0" applyBorder="0" applyAlignment="0" applyProtection="0"/>
    <xf numFmtId="222" fontId="63" fillId="48" borderId="0" applyNumberFormat="0" applyBorder="0" applyAlignment="0" applyProtection="0"/>
    <xf numFmtId="222" fontId="128" fillId="48" borderId="0" applyNumberFormat="0" applyBorder="0" applyAlignment="0" applyProtection="0"/>
    <xf numFmtId="0" fontId="128" fillId="48" borderId="0" applyNumberFormat="0" applyBorder="0" applyAlignment="0" applyProtection="0"/>
    <xf numFmtId="218" fontId="63" fillId="48"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222" fontId="63" fillId="48" borderId="0" applyNumberFormat="0" applyBorder="0" applyAlignment="0" applyProtection="0"/>
    <xf numFmtId="0" fontId="30" fillId="10" borderId="0" applyNumberFormat="0" applyBorder="0" applyAlignment="0" applyProtection="0"/>
    <xf numFmtId="218"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8"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22" fontId="63" fillId="48" borderId="0" applyNumberFormat="0" applyBorder="0" applyAlignment="0" applyProtection="0"/>
    <xf numFmtId="0" fontId="131" fillId="10"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0" fontId="128" fillId="48" borderId="0" applyNumberFormat="0" applyBorder="0" applyAlignment="0" applyProtection="0"/>
    <xf numFmtId="222" fontId="30" fillId="10"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218"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8"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218" fontId="63" fillId="48" borderId="0" applyNumberFormat="0" applyBorder="0" applyAlignment="0" applyProtection="0"/>
    <xf numFmtId="219"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218" fontId="63" fillId="48" borderId="0" applyNumberFormat="0" applyBorder="0" applyAlignment="0" applyProtection="0"/>
    <xf numFmtId="0" fontId="131"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132" fillId="10"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218" fontId="63" fillId="48"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128" fillId="48" borderId="0" applyNumberFormat="0" applyBorder="0" applyAlignment="0" applyProtection="0"/>
    <xf numFmtId="222" fontId="129" fillId="69" borderId="0" applyNumberFormat="0" applyBorder="0" applyAlignment="0" applyProtection="0"/>
    <xf numFmtId="222" fontId="63" fillId="48" borderId="0" applyNumberFormat="0" applyBorder="0" applyAlignment="0" applyProtection="0"/>
    <xf numFmtId="222" fontId="129" fillId="69"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19" fontId="30" fillId="10" borderId="0" applyNumberFormat="0" applyBorder="0" applyAlignment="0" applyProtection="0"/>
    <xf numFmtId="22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0"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19" fontId="30" fillId="10" borderId="0" applyNumberFormat="0" applyBorder="0" applyAlignment="0" applyProtection="0"/>
    <xf numFmtId="221" fontId="30" fillId="10" borderId="0" applyNumberFormat="0" applyBorder="0" applyAlignment="0" applyProtection="0"/>
    <xf numFmtId="221" fontId="30" fillId="10"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30"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222" fontId="63" fillId="52" borderId="0" applyNumberFormat="0" applyBorder="0" applyAlignment="0" applyProtection="0"/>
    <xf numFmtId="222" fontId="63" fillId="52" borderId="0" applyNumberFormat="0" applyBorder="0" applyAlignment="0" applyProtection="0"/>
    <xf numFmtId="222" fontId="130" fillId="13" borderId="0" applyNumberFormat="0" applyBorder="0" applyAlignment="0" applyProtection="0"/>
    <xf numFmtId="222" fontId="128" fillId="52" borderId="0" applyNumberFormat="0" applyBorder="0" applyAlignment="0" applyProtection="0"/>
    <xf numFmtId="0" fontId="63" fillId="52" borderId="0" applyNumberFormat="0" applyBorder="0" applyAlignment="0" applyProtection="0"/>
    <xf numFmtId="218" fontId="63" fillId="52" borderId="0" applyNumberFormat="0" applyBorder="0" applyAlignment="0" applyProtection="0"/>
    <xf numFmtId="218" fontId="63" fillId="52" borderId="0" applyNumberFormat="0" applyBorder="0" applyAlignment="0" applyProtection="0"/>
    <xf numFmtId="0" fontId="30" fillId="13" borderId="0" applyNumberFormat="0" applyBorder="0" applyAlignment="0" applyProtection="0"/>
    <xf numFmtId="222" fontId="63" fillId="52" borderId="0" applyNumberFormat="0" applyBorder="0" applyAlignment="0" applyProtection="0"/>
    <xf numFmtId="222" fontId="128" fillId="52" borderId="0" applyNumberFormat="0" applyBorder="0" applyAlignment="0" applyProtection="0"/>
    <xf numFmtId="0" fontId="128" fillId="52" borderId="0" applyNumberFormat="0" applyBorder="0" applyAlignment="0" applyProtection="0"/>
    <xf numFmtId="218" fontId="63" fillId="52"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222" fontId="63" fillId="52" borderId="0" applyNumberFormat="0" applyBorder="0" applyAlignment="0" applyProtection="0"/>
    <xf numFmtId="0" fontId="30" fillId="13" borderId="0" applyNumberFormat="0" applyBorder="0" applyAlignment="0" applyProtection="0"/>
    <xf numFmtId="218"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8"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22" fontId="63" fillId="52" borderId="0" applyNumberFormat="0" applyBorder="0" applyAlignment="0" applyProtection="0"/>
    <xf numFmtId="0" fontId="131"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0" fontId="128" fillId="52" borderId="0" applyNumberFormat="0" applyBorder="0" applyAlignment="0" applyProtection="0"/>
    <xf numFmtId="222" fontId="30" fillId="13"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218"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8"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218" fontId="63" fillId="52"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218" fontId="63" fillId="52" borderId="0" applyNumberFormat="0" applyBorder="0" applyAlignment="0" applyProtection="0"/>
    <xf numFmtId="0" fontId="131"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32" fillId="13"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0" fontId="128" fillId="52" borderId="0" applyNumberFormat="0" applyBorder="0" applyAlignment="0" applyProtection="0"/>
    <xf numFmtId="218" fontId="63" fillId="52"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52" borderId="0" applyNumberFormat="0" applyBorder="0" applyAlignment="0" applyProtection="0"/>
    <xf numFmtId="222" fontId="129" fillId="13" borderId="0" applyNumberFormat="0" applyBorder="0" applyAlignment="0" applyProtection="0"/>
    <xf numFmtId="222" fontId="63" fillId="52" borderId="0" applyNumberFormat="0" applyBorder="0" applyAlignment="0" applyProtection="0"/>
    <xf numFmtId="222" fontId="129"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30" fillId="14"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222" fontId="63" fillId="56" borderId="0" applyNumberFormat="0" applyBorder="0" applyAlignment="0" applyProtection="0"/>
    <xf numFmtId="222" fontId="63" fillId="56" borderId="0" applyNumberFormat="0" applyBorder="0" applyAlignment="0" applyProtection="0"/>
    <xf numFmtId="222" fontId="130" fillId="14" borderId="0" applyNumberFormat="0" applyBorder="0" applyAlignment="0" applyProtection="0"/>
    <xf numFmtId="222" fontId="128" fillId="56" borderId="0" applyNumberFormat="0" applyBorder="0" applyAlignment="0" applyProtection="0"/>
    <xf numFmtId="0" fontId="63" fillId="56" borderId="0" applyNumberFormat="0" applyBorder="0" applyAlignment="0" applyProtection="0"/>
    <xf numFmtId="218" fontId="63" fillId="56" borderId="0" applyNumberFormat="0" applyBorder="0" applyAlignment="0" applyProtection="0"/>
    <xf numFmtId="218" fontId="63" fillId="56" borderId="0" applyNumberFormat="0" applyBorder="0" applyAlignment="0" applyProtection="0"/>
    <xf numFmtId="0" fontId="30" fillId="14" borderId="0" applyNumberFormat="0" applyBorder="0" applyAlignment="0" applyProtection="0"/>
    <xf numFmtId="222" fontId="63" fillId="56" borderId="0" applyNumberFormat="0" applyBorder="0" applyAlignment="0" applyProtection="0"/>
    <xf numFmtId="222" fontId="128" fillId="56" borderId="0" applyNumberFormat="0" applyBorder="0" applyAlignment="0" applyProtection="0"/>
    <xf numFmtId="0" fontId="128" fillId="56" borderId="0" applyNumberFormat="0" applyBorder="0" applyAlignment="0" applyProtection="0"/>
    <xf numFmtId="218" fontId="63" fillId="56"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222" fontId="63" fillId="56" borderId="0" applyNumberFormat="0" applyBorder="0" applyAlignment="0" applyProtection="0"/>
    <xf numFmtId="0" fontId="30" fillId="14" borderId="0" applyNumberFormat="0" applyBorder="0" applyAlignment="0" applyProtection="0"/>
    <xf numFmtId="218"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8"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22" fontId="63" fillId="56" borderId="0" applyNumberFormat="0" applyBorder="0" applyAlignment="0" applyProtection="0"/>
    <xf numFmtId="0" fontId="131" fillId="14"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0" fontId="128" fillId="56" borderId="0" applyNumberFormat="0" applyBorder="0" applyAlignment="0" applyProtection="0"/>
    <xf numFmtId="222" fontId="30" fillId="14"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218"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8"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218" fontId="63" fillId="56"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218" fontId="63" fillId="56" borderId="0" applyNumberFormat="0" applyBorder="0" applyAlignment="0" applyProtection="0"/>
    <xf numFmtId="0" fontId="131"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32"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31" fillId="14"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0" fontId="128" fillId="56" borderId="0" applyNumberFormat="0" applyBorder="0" applyAlignment="0" applyProtection="0"/>
    <xf numFmtId="218" fontId="63" fillId="56"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6" borderId="0" applyNumberFormat="0" applyBorder="0" applyAlignment="0" applyProtection="0"/>
    <xf numFmtId="222" fontId="129" fillId="67" borderId="0" applyNumberFormat="0" applyBorder="0" applyAlignment="0" applyProtection="0"/>
    <xf numFmtId="222" fontId="63" fillId="56" borderId="0" applyNumberFormat="0" applyBorder="0" applyAlignment="0" applyProtection="0"/>
    <xf numFmtId="222" fontId="129" fillId="67"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30" fillId="15"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222" fontId="63" fillId="60" borderId="0" applyNumberFormat="0" applyBorder="0" applyAlignment="0" applyProtection="0"/>
    <xf numFmtId="222" fontId="63" fillId="60" borderId="0" applyNumberFormat="0" applyBorder="0" applyAlignment="0" applyProtection="0"/>
    <xf numFmtId="222" fontId="130" fillId="15" borderId="0" applyNumberFormat="0" applyBorder="0" applyAlignment="0" applyProtection="0"/>
    <xf numFmtId="222" fontId="128" fillId="60" borderId="0" applyNumberFormat="0" applyBorder="0" applyAlignment="0" applyProtection="0"/>
    <xf numFmtId="0" fontId="63" fillId="60" borderId="0" applyNumberFormat="0" applyBorder="0" applyAlignment="0" applyProtection="0"/>
    <xf numFmtId="218" fontId="63" fillId="60" borderId="0" applyNumberFormat="0" applyBorder="0" applyAlignment="0" applyProtection="0"/>
    <xf numFmtId="218" fontId="63" fillId="60" borderId="0" applyNumberFormat="0" applyBorder="0" applyAlignment="0" applyProtection="0"/>
    <xf numFmtId="0" fontId="30" fillId="15" borderId="0" applyNumberFormat="0" applyBorder="0" applyAlignment="0" applyProtection="0"/>
    <xf numFmtId="222" fontId="63" fillId="60" borderId="0" applyNumberFormat="0" applyBorder="0" applyAlignment="0" applyProtection="0"/>
    <xf numFmtId="222" fontId="128" fillId="60" borderId="0" applyNumberFormat="0" applyBorder="0" applyAlignment="0" applyProtection="0"/>
    <xf numFmtId="0" fontId="128" fillId="60" borderId="0" applyNumberFormat="0" applyBorder="0" applyAlignment="0" applyProtection="0"/>
    <xf numFmtId="218" fontId="63" fillId="60"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222" fontId="63" fillId="60" borderId="0" applyNumberFormat="0" applyBorder="0" applyAlignment="0" applyProtection="0"/>
    <xf numFmtId="0" fontId="30" fillId="15" borderId="0" applyNumberFormat="0" applyBorder="0" applyAlignment="0" applyProtection="0"/>
    <xf numFmtId="218"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8"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22" fontId="63" fillId="60" borderId="0" applyNumberFormat="0" applyBorder="0" applyAlignment="0" applyProtection="0"/>
    <xf numFmtId="0" fontId="131" fillId="15"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0" fontId="128" fillId="60" borderId="0" applyNumberFormat="0" applyBorder="0" applyAlignment="0" applyProtection="0"/>
    <xf numFmtId="222" fontId="30" fillId="15"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218"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8"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218" fontId="63" fillId="60" borderId="0" applyNumberFormat="0" applyBorder="0" applyAlignment="0" applyProtection="0"/>
    <xf numFmtId="219"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218" fontId="63" fillId="60" borderId="0" applyNumberFormat="0" applyBorder="0" applyAlignment="0" applyProtection="0"/>
    <xf numFmtId="0" fontId="131"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132" fillId="15"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0" fontId="128" fillId="60" borderId="0" applyNumberFormat="0" applyBorder="0" applyAlignment="0" applyProtection="0"/>
    <xf numFmtId="218" fontId="63" fillId="60"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128" fillId="60" borderId="0" applyNumberFormat="0" applyBorder="0" applyAlignment="0" applyProtection="0"/>
    <xf numFmtId="222" fontId="129" fillId="73" borderId="0" applyNumberFormat="0" applyBorder="0" applyAlignment="0" applyProtection="0"/>
    <xf numFmtId="222" fontId="63" fillId="60" borderId="0" applyNumberFormat="0" applyBorder="0" applyAlignment="0" applyProtection="0"/>
    <xf numFmtId="222" fontId="129" fillId="73"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19" fontId="30" fillId="15" borderId="0" applyNumberFormat="0" applyBorder="0" applyAlignment="0" applyProtection="0"/>
    <xf numFmtId="22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0"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19" fontId="30" fillId="15" borderId="0" applyNumberFormat="0" applyBorder="0" applyAlignment="0" applyProtection="0"/>
    <xf numFmtId="221" fontId="30" fillId="15" borderId="0" applyNumberFormat="0" applyBorder="0" applyAlignment="0" applyProtection="0"/>
    <xf numFmtId="221" fontId="30" fillId="15" borderId="0" applyNumberFormat="0" applyBorder="0" applyAlignment="0" applyProtection="0"/>
    <xf numFmtId="218" fontId="132" fillId="12" borderId="0" applyNumberFormat="0" applyBorder="0" applyAlignment="0" applyProtection="0"/>
    <xf numFmtId="218" fontId="132" fillId="12" borderId="0" applyNumberFormat="0" applyBorder="0" applyAlignment="0" applyProtection="0"/>
    <xf numFmtId="218" fontId="132" fillId="12" borderId="0" applyNumberFormat="0" applyBorder="0" applyAlignment="0" applyProtection="0"/>
    <xf numFmtId="218" fontId="132" fillId="12" borderId="0" applyNumberFormat="0" applyBorder="0" applyAlignment="0" applyProtection="0"/>
    <xf numFmtId="218" fontId="132" fillId="12" borderId="0" applyNumberFormat="0" applyBorder="0" applyAlignment="0" applyProtection="0"/>
    <xf numFmtId="218" fontId="132" fillId="12" borderId="0" applyNumberFormat="0" applyBorder="0" applyAlignment="0" applyProtection="0"/>
    <xf numFmtId="218" fontId="132" fillId="9" borderId="0" applyNumberFormat="0" applyBorder="0" applyAlignment="0" applyProtection="0"/>
    <xf numFmtId="218" fontId="132" fillId="9" borderId="0" applyNumberFormat="0" applyBorder="0" applyAlignment="0" applyProtection="0"/>
    <xf numFmtId="218" fontId="132" fillId="9" borderId="0" applyNumberFormat="0" applyBorder="0" applyAlignment="0" applyProtection="0"/>
    <xf numFmtId="218" fontId="132" fillId="9" borderId="0" applyNumberFormat="0" applyBorder="0" applyAlignment="0" applyProtection="0"/>
    <xf numFmtId="218" fontId="132" fillId="9" borderId="0" applyNumberFormat="0" applyBorder="0" applyAlignment="0" applyProtection="0"/>
    <xf numFmtId="218" fontId="132" fillId="9" borderId="0" applyNumberFormat="0" applyBorder="0" applyAlignment="0" applyProtection="0"/>
    <xf numFmtId="218" fontId="132" fillId="10" borderId="0" applyNumberFormat="0" applyBorder="0" applyAlignment="0" applyProtection="0"/>
    <xf numFmtId="218" fontId="132" fillId="10" borderId="0" applyNumberFormat="0" applyBorder="0" applyAlignment="0" applyProtection="0"/>
    <xf numFmtId="218" fontId="132" fillId="10" borderId="0" applyNumberFormat="0" applyBorder="0" applyAlignment="0" applyProtection="0"/>
    <xf numFmtId="218" fontId="132" fillId="10" borderId="0" applyNumberFormat="0" applyBorder="0" applyAlignment="0" applyProtection="0"/>
    <xf numFmtId="218" fontId="132" fillId="10" borderId="0" applyNumberFormat="0" applyBorder="0" applyAlignment="0" applyProtection="0"/>
    <xf numFmtId="218" fontId="132" fillId="10" borderId="0" applyNumberFormat="0" applyBorder="0" applyAlignment="0" applyProtection="0"/>
    <xf numFmtId="218" fontId="132" fillId="13" borderId="0" applyNumberFormat="0" applyBorder="0" applyAlignment="0" applyProtection="0"/>
    <xf numFmtId="218" fontId="132" fillId="13" borderId="0" applyNumberFormat="0" applyBorder="0" applyAlignment="0" applyProtection="0"/>
    <xf numFmtId="218" fontId="132" fillId="13" borderId="0" applyNumberFormat="0" applyBorder="0" applyAlignment="0" applyProtection="0"/>
    <xf numFmtId="218" fontId="132" fillId="13" borderId="0" applyNumberFormat="0" applyBorder="0" applyAlignment="0" applyProtection="0"/>
    <xf numFmtId="218" fontId="132" fillId="13" borderId="0" applyNumberFormat="0" applyBorder="0" applyAlignment="0" applyProtection="0"/>
    <xf numFmtId="218" fontId="132" fillId="13" borderId="0" applyNumberFormat="0" applyBorder="0" applyAlignment="0" applyProtection="0"/>
    <xf numFmtId="218" fontId="132" fillId="14" borderId="0" applyNumberFormat="0" applyBorder="0" applyAlignment="0" applyProtection="0"/>
    <xf numFmtId="218" fontId="132" fillId="14" borderId="0" applyNumberFormat="0" applyBorder="0" applyAlignment="0" applyProtection="0"/>
    <xf numFmtId="218" fontId="132" fillId="14" borderId="0" applyNumberFormat="0" applyBorder="0" applyAlignment="0" applyProtection="0"/>
    <xf numFmtId="218" fontId="132" fillId="14" borderId="0" applyNumberFormat="0" applyBorder="0" applyAlignment="0" applyProtection="0"/>
    <xf numFmtId="218" fontId="132" fillId="14" borderId="0" applyNumberFormat="0" applyBorder="0" applyAlignment="0" applyProtection="0"/>
    <xf numFmtId="218" fontId="132" fillId="14" borderId="0" applyNumberFormat="0" applyBorder="0" applyAlignment="0" applyProtection="0"/>
    <xf numFmtId="218" fontId="132" fillId="15" borderId="0" applyNumberFormat="0" applyBorder="0" applyAlignment="0" applyProtection="0"/>
    <xf numFmtId="218" fontId="132" fillId="15" borderId="0" applyNumberFormat="0" applyBorder="0" applyAlignment="0" applyProtection="0"/>
    <xf numFmtId="218" fontId="132" fillId="15" borderId="0" applyNumberFormat="0" applyBorder="0" applyAlignment="0" applyProtection="0"/>
    <xf numFmtId="218" fontId="132" fillId="15" borderId="0" applyNumberFormat="0" applyBorder="0" applyAlignment="0" applyProtection="0"/>
    <xf numFmtId="218" fontId="132" fillId="15" borderId="0" applyNumberFormat="0" applyBorder="0" applyAlignment="0" applyProtection="0"/>
    <xf numFmtId="218" fontId="132" fillId="15" borderId="0" applyNumberFormat="0" applyBorder="0" applyAlignment="0" applyProtection="0"/>
    <xf numFmtId="0" fontId="133" fillId="0" borderId="0"/>
    <xf numFmtId="0" fontId="134" fillId="0" borderId="12" applyBorder="0"/>
    <xf numFmtId="0" fontId="29" fillId="74" borderId="0" applyNumberFormat="0" applyBorder="0" applyAlignment="0" applyProtection="0"/>
    <xf numFmtId="0" fontId="29" fillId="75" borderId="0" applyNumberFormat="0" applyBorder="0" applyAlignment="0" applyProtection="0"/>
    <xf numFmtId="0" fontId="30" fillId="7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30" fillId="16"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222" fontId="63" fillId="37" borderId="0" applyNumberFormat="0" applyBorder="0" applyAlignment="0" applyProtection="0"/>
    <xf numFmtId="222" fontId="63" fillId="37" borderId="0" applyNumberFormat="0" applyBorder="0" applyAlignment="0" applyProtection="0"/>
    <xf numFmtId="222" fontId="130" fillId="16" borderId="0" applyNumberFormat="0" applyBorder="0" applyAlignment="0" applyProtection="0"/>
    <xf numFmtId="222" fontId="128" fillId="37" borderId="0" applyNumberFormat="0" applyBorder="0" applyAlignment="0" applyProtection="0"/>
    <xf numFmtId="0" fontId="63" fillId="37" borderId="0" applyNumberFormat="0" applyBorder="0" applyAlignment="0" applyProtection="0"/>
    <xf numFmtId="218" fontId="63" fillId="37" borderId="0" applyNumberFormat="0" applyBorder="0" applyAlignment="0" applyProtection="0"/>
    <xf numFmtId="218" fontId="63" fillId="37" borderId="0" applyNumberFormat="0" applyBorder="0" applyAlignment="0" applyProtection="0"/>
    <xf numFmtId="0" fontId="30" fillId="16" borderId="0" applyNumberFormat="0" applyBorder="0" applyAlignment="0" applyProtection="0"/>
    <xf numFmtId="222" fontId="63" fillId="37" borderId="0" applyNumberFormat="0" applyBorder="0" applyAlignment="0" applyProtection="0"/>
    <xf numFmtId="222" fontId="128" fillId="37" borderId="0" applyNumberFormat="0" applyBorder="0" applyAlignment="0" applyProtection="0"/>
    <xf numFmtId="0" fontId="128" fillId="37" borderId="0" applyNumberFormat="0" applyBorder="0" applyAlignment="0" applyProtection="0"/>
    <xf numFmtId="218" fontId="63" fillId="37"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222" fontId="63" fillId="37" borderId="0" applyNumberFormat="0" applyBorder="0" applyAlignment="0" applyProtection="0"/>
    <xf numFmtId="0" fontId="30" fillId="16" borderId="0" applyNumberFormat="0" applyBorder="0" applyAlignment="0" applyProtection="0"/>
    <xf numFmtId="218"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8"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22" fontId="63" fillId="37" borderId="0" applyNumberFormat="0" applyBorder="0" applyAlignment="0" applyProtection="0"/>
    <xf numFmtId="0" fontId="131" fillId="16"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0" fontId="128" fillId="37" borderId="0" applyNumberFormat="0" applyBorder="0" applyAlignment="0" applyProtection="0"/>
    <xf numFmtId="222" fontId="30" fillId="16"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218"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8"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218" fontId="63" fillId="37" borderId="0" applyNumberFormat="0" applyBorder="0" applyAlignment="0" applyProtection="0"/>
    <xf numFmtId="219"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30" fillId="16"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218" fontId="63" fillId="37" borderId="0" applyNumberFormat="0" applyBorder="0" applyAlignment="0" applyProtection="0"/>
    <xf numFmtId="0" fontId="131"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132" fillId="16"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0" fontId="128" fillId="37" borderId="0" applyNumberFormat="0" applyBorder="0" applyAlignment="0" applyProtection="0"/>
    <xf numFmtId="218" fontId="63" fillId="37"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128" fillId="37" borderId="0" applyNumberFormat="0" applyBorder="0" applyAlignment="0" applyProtection="0"/>
    <xf numFmtId="222" fontId="129" fillId="17" borderId="0" applyNumberFormat="0" applyBorder="0" applyAlignment="0" applyProtection="0"/>
    <xf numFmtId="222" fontId="63" fillId="37" borderId="0" applyNumberFormat="0" applyBorder="0" applyAlignment="0" applyProtection="0"/>
    <xf numFmtId="222" fontId="129" fillId="17"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19" fontId="30" fillId="16" borderId="0" applyNumberFormat="0" applyBorder="0" applyAlignment="0" applyProtection="0"/>
    <xf numFmtId="22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0"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19" fontId="30" fillId="16" borderId="0" applyNumberFormat="0" applyBorder="0" applyAlignment="0" applyProtection="0"/>
    <xf numFmtId="221" fontId="30" fillId="16" borderId="0" applyNumberFormat="0" applyBorder="0" applyAlignment="0" applyProtection="0"/>
    <xf numFmtId="221" fontId="30" fillId="16" borderId="0" applyNumberFormat="0" applyBorder="0" applyAlignment="0" applyProtection="0"/>
    <xf numFmtId="0" fontId="29" fillId="77" borderId="0" applyNumberFormat="0" applyBorder="0" applyAlignment="0" applyProtection="0"/>
    <xf numFmtId="0" fontId="29" fillId="78" borderId="0" applyNumberFormat="0" applyBorder="0" applyAlignment="0" applyProtection="0"/>
    <xf numFmtId="0" fontId="30" fillId="79"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30" fillId="17"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222" fontId="63" fillId="41" borderId="0" applyNumberFormat="0" applyBorder="0" applyAlignment="0" applyProtection="0"/>
    <xf numFmtId="222" fontId="63" fillId="41" borderId="0" applyNumberFormat="0" applyBorder="0" applyAlignment="0" applyProtection="0"/>
    <xf numFmtId="222" fontId="130" fillId="17" borderId="0" applyNumberFormat="0" applyBorder="0" applyAlignment="0" applyProtection="0"/>
    <xf numFmtId="222" fontId="128" fillId="41" borderId="0" applyNumberFormat="0" applyBorder="0" applyAlignment="0" applyProtection="0"/>
    <xf numFmtId="0" fontId="63" fillId="41" borderId="0" applyNumberFormat="0" applyBorder="0" applyAlignment="0" applyProtection="0"/>
    <xf numFmtId="218" fontId="63" fillId="41" borderId="0" applyNumberFormat="0" applyBorder="0" applyAlignment="0" applyProtection="0"/>
    <xf numFmtId="218" fontId="63" fillId="41" borderId="0" applyNumberFormat="0" applyBorder="0" applyAlignment="0" applyProtection="0"/>
    <xf numFmtId="0" fontId="30" fillId="17" borderId="0" applyNumberFormat="0" applyBorder="0" applyAlignment="0" applyProtection="0"/>
    <xf numFmtId="222" fontId="63" fillId="41" borderId="0" applyNumberFormat="0" applyBorder="0" applyAlignment="0" applyProtection="0"/>
    <xf numFmtId="222" fontId="128" fillId="41" borderId="0" applyNumberFormat="0" applyBorder="0" applyAlignment="0" applyProtection="0"/>
    <xf numFmtId="0" fontId="128" fillId="41" borderId="0" applyNumberFormat="0" applyBorder="0" applyAlignment="0" applyProtection="0"/>
    <xf numFmtId="218" fontId="63" fillId="41"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222" fontId="63" fillId="41" borderId="0" applyNumberFormat="0" applyBorder="0" applyAlignment="0" applyProtection="0"/>
    <xf numFmtId="0" fontId="30" fillId="17" borderId="0" applyNumberFormat="0" applyBorder="0" applyAlignment="0" applyProtection="0"/>
    <xf numFmtId="218"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8"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22" fontId="63" fillId="41" borderId="0" applyNumberFormat="0" applyBorder="0" applyAlignment="0" applyProtection="0"/>
    <xf numFmtId="0" fontId="131" fillId="17"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0" fontId="128" fillId="41" borderId="0" applyNumberFormat="0" applyBorder="0" applyAlignment="0" applyProtection="0"/>
    <xf numFmtId="222" fontId="30" fillId="17"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218"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8"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218" fontId="63" fillId="41" borderId="0" applyNumberFormat="0" applyBorder="0" applyAlignment="0" applyProtection="0"/>
    <xf numFmtId="219"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218" fontId="63" fillId="41" borderId="0" applyNumberFormat="0" applyBorder="0" applyAlignment="0" applyProtection="0"/>
    <xf numFmtId="0" fontId="131"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132"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131" fillId="17"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0" fontId="128" fillId="41" borderId="0" applyNumberFormat="0" applyBorder="0" applyAlignment="0" applyProtection="0"/>
    <xf numFmtId="218" fontId="63" fillId="41" borderId="0" applyNumberFormat="0" applyBorder="0" applyAlignment="0" applyProtection="0"/>
    <xf numFmtId="219"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128" fillId="41" borderId="0" applyNumberFormat="0" applyBorder="0" applyAlignment="0" applyProtection="0"/>
    <xf numFmtId="222" fontId="129" fillId="14" borderId="0" applyNumberFormat="0" applyBorder="0" applyAlignment="0" applyProtection="0"/>
    <xf numFmtId="222" fontId="63" fillId="41" borderId="0" applyNumberFormat="0" applyBorder="0" applyAlignment="0" applyProtection="0"/>
    <xf numFmtId="222" fontId="129" fillId="14"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19" fontId="30" fillId="17" borderId="0" applyNumberFormat="0" applyBorder="0" applyAlignment="0" applyProtection="0"/>
    <xf numFmtId="22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0"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19" fontId="30" fillId="17" borderId="0" applyNumberFormat="0" applyBorder="0" applyAlignment="0" applyProtection="0"/>
    <xf numFmtId="221" fontId="30" fillId="17" borderId="0" applyNumberFormat="0" applyBorder="0" applyAlignment="0" applyProtection="0"/>
    <xf numFmtId="221" fontId="30" fillId="17" borderId="0" applyNumberFormat="0" applyBorder="0" applyAlignment="0" applyProtection="0"/>
    <xf numFmtId="0" fontId="29" fillId="80" borderId="0" applyNumberFormat="0" applyBorder="0" applyAlignment="0" applyProtection="0"/>
    <xf numFmtId="0" fontId="29" fillId="81" borderId="0" applyNumberFormat="0" applyBorder="0" applyAlignment="0" applyProtection="0"/>
    <xf numFmtId="0" fontId="30" fillId="82"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30" fillId="18"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222" fontId="63" fillId="45" borderId="0" applyNumberFormat="0" applyBorder="0" applyAlignment="0" applyProtection="0"/>
    <xf numFmtId="222" fontId="63" fillId="45" borderId="0" applyNumberFormat="0" applyBorder="0" applyAlignment="0" applyProtection="0"/>
    <xf numFmtId="222" fontId="130" fillId="18" borderId="0" applyNumberFormat="0" applyBorder="0" applyAlignment="0" applyProtection="0"/>
    <xf numFmtId="222" fontId="128" fillId="45" borderId="0" applyNumberFormat="0" applyBorder="0" applyAlignment="0" applyProtection="0"/>
    <xf numFmtId="0" fontId="63" fillId="45" borderId="0" applyNumberFormat="0" applyBorder="0" applyAlignment="0" applyProtection="0"/>
    <xf numFmtId="218" fontId="63" fillId="45" borderId="0" applyNumberFormat="0" applyBorder="0" applyAlignment="0" applyProtection="0"/>
    <xf numFmtId="218" fontId="63" fillId="45" borderId="0" applyNumberFormat="0" applyBorder="0" applyAlignment="0" applyProtection="0"/>
    <xf numFmtId="0" fontId="30" fillId="18" borderId="0" applyNumberFormat="0" applyBorder="0" applyAlignment="0" applyProtection="0"/>
    <xf numFmtId="222" fontId="63" fillId="45" borderId="0" applyNumberFormat="0" applyBorder="0" applyAlignment="0" applyProtection="0"/>
    <xf numFmtId="222" fontId="128" fillId="45" borderId="0" applyNumberFormat="0" applyBorder="0" applyAlignment="0" applyProtection="0"/>
    <xf numFmtId="0" fontId="128" fillId="45" borderId="0" applyNumberFormat="0" applyBorder="0" applyAlignment="0" applyProtection="0"/>
    <xf numFmtId="218" fontId="63" fillId="45"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222" fontId="63" fillId="45" borderId="0" applyNumberFormat="0" applyBorder="0" applyAlignment="0" applyProtection="0"/>
    <xf numFmtId="0" fontId="30" fillId="18" borderId="0" applyNumberFormat="0" applyBorder="0" applyAlignment="0" applyProtection="0"/>
    <xf numFmtId="218"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8"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22" fontId="63" fillId="45" borderId="0" applyNumberFormat="0" applyBorder="0" applyAlignment="0" applyProtection="0"/>
    <xf numFmtId="0" fontId="131" fillId="18"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0" fontId="128" fillId="45" borderId="0" applyNumberFormat="0" applyBorder="0" applyAlignment="0" applyProtection="0"/>
    <xf numFmtId="222" fontId="30" fillId="18"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218"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8"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218" fontId="63" fillId="45" borderId="0" applyNumberFormat="0" applyBorder="0" applyAlignment="0" applyProtection="0"/>
    <xf numFmtId="219"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218" fontId="63" fillId="45" borderId="0" applyNumberFormat="0" applyBorder="0" applyAlignment="0" applyProtection="0"/>
    <xf numFmtId="0" fontId="131"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132"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131" fillId="18"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218" fontId="63" fillId="45" borderId="0" applyNumberFormat="0" applyBorder="0" applyAlignment="0" applyProtection="0"/>
    <xf numFmtId="219"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128" fillId="45" borderId="0" applyNumberFormat="0" applyBorder="0" applyAlignment="0" applyProtection="0"/>
    <xf numFmtId="222" fontId="129" fillId="15" borderId="0" applyNumberFormat="0" applyBorder="0" applyAlignment="0" applyProtection="0"/>
    <xf numFmtId="222" fontId="63" fillId="45" borderId="0" applyNumberFormat="0" applyBorder="0" applyAlignment="0" applyProtection="0"/>
    <xf numFmtId="222" fontId="129" fillId="15"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19" fontId="30" fillId="18" borderId="0" applyNumberFormat="0" applyBorder="0" applyAlignment="0" applyProtection="0"/>
    <xf numFmtId="22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0"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19" fontId="30" fillId="18" borderId="0" applyNumberFormat="0" applyBorder="0" applyAlignment="0" applyProtection="0"/>
    <xf numFmtId="221" fontId="30" fillId="18" borderId="0" applyNumberFormat="0" applyBorder="0" applyAlignment="0" applyProtection="0"/>
    <xf numFmtId="221" fontId="30" fillId="18" borderId="0" applyNumberFormat="0" applyBorder="0" applyAlignment="0" applyProtection="0"/>
    <xf numFmtId="0" fontId="29" fillId="81" borderId="0" applyNumberFormat="0" applyBorder="0" applyAlignment="0" applyProtection="0"/>
    <xf numFmtId="0" fontId="29" fillId="82" borderId="0" applyNumberFormat="0" applyBorder="0" applyAlignment="0" applyProtection="0"/>
    <xf numFmtId="0" fontId="30" fillId="82"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30" fillId="1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222" fontId="63" fillId="49" borderId="0" applyNumberFormat="0" applyBorder="0" applyAlignment="0" applyProtection="0"/>
    <xf numFmtId="222" fontId="63" fillId="49" borderId="0" applyNumberFormat="0" applyBorder="0" applyAlignment="0" applyProtection="0"/>
    <xf numFmtId="222" fontId="130" fillId="13" borderId="0" applyNumberFormat="0" applyBorder="0" applyAlignment="0" applyProtection="0"/>
    <xf numFmtId="222" fontId="128" fillId="49" borderId="0" applyNumberFormat="0" applyBorder="0" applyAlignment="0" applyProtection="0"/>
    <xf numFmtId="0" fontId="63" fillId="49" borderId="0" applyNumberFormat="0" applyBorder="0" applyAlignment="0" applyProtection="0"/>
    <xf numFmtId="218" fontId="63" fillId="49" borderId="0" applyNumberFormat="0" applyBorder="0" applyAlignment="0" applyProtection="0"/>
    <xf numFmtId="218" fontId="63" fillId="49" borderId="0" applyNumberFormat="0" applyBorder="0" applyAlignment="0" applyProtection="0"/>
    <xf numFmtId="0" fontId="30" fillId="13" borderId="0" applyNumberFormat="0" applyBorder="0" applyAlignment="0" applyProtection="0"/>
    <xf numFmtId="222" fontId="63" fillId="49" borderId="0" applyNumberFormat="0" applyBorder="0" applyAlignment="0" applyProtection="0"/>
    <xf numFmtId="222" fontId="128" fillId="49" borderId="0" applyNumberFormat="0" applyBorder="0" applyAlignment="0" applyProtection="0"/>
    <xf numFmtId="0" fontId="128" fillId="49" borderId="0" applyNumberFormat="0" applyBorder="0" applyAlignment="0" applyProtection="0"/>
    <xf numFmtId="218" fontId="63" fillId="49"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222" fontId="63" fillId="49" borderId="0" applyNumberFormat="0" applyBorder="0" applyAlignment="0" applyProtection="0"/>
    <xf numFmtId="0" fontId="30" fillId="13" borderId="0" applyNumberFormat="0" applyBorder="0" applyAlignment="0" applyProtection="0"/>
    <xf numFmtId="218"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8"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22" fontId="63" fillId="49" borderId="0" applyNumberFormat="0" applyBorder="0" applyAlignment="0" applyProtection="0"/>
    <xf numFmtId="0" fontId="131" fillId="1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0" fontId="128" fillId="49" borderId="0" applyNumberFormat="0" applyBorder="0" applyAlignment="0" applyProtection="0"/>
    <xf numFmtId="222" fontId="30" fillId="13"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218"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8"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218" fontId="63" fillId="49"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218" fontId="63" fillId="49" borderId="0" applyNumberFormat="0" applyBorder="0" applyAlignment="0" applyProtection="0"/>
    <xf numFmtId="0" fontId="131"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32" fillId="13"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218" fontId="63" fillId="49"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128" fillId="49" borderId="0" applyNumberFormat="0" applyBorder="0" applyAlignment="0" applyProtection="0"/>
    <xf numFmtId="222" fontId="129" fillId="83" borderId="0" applyNumberFormat="0" applyBorder="0" applyAlignment="0" applyProtection="0"/>
    <xf numFmtId="222" fontId="63" fillId="49" borderId="0" applyNumberFormat="0" applyBorder="0" applyAlignment="0" applyProtection="0"/>
    <xf numFmtId="222" fontId="129" fillId="8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19" fontId="30" fillId="13" borderId="0" applyNumberFormat="0" applyBorder="0" applyAlignment="0" applyProtection="0"/>
    <xf numFmtId="22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0"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19" fontId="30" fillId="13" borderId="0" applyNumberFormat="0" applyBorder="0" applyAlignment="0" applyProtection="0"/>
    <xf numFmtId="221" fontId="30" fillId="13" borderId="0" applyNumberFormat="0" applyBorder="0" applyAlignment="0" applyProtection="0"/>
    <xf numFmtId="221" fontId="30" fillId="13" borderId="0" applyNumberFormat="0" applyBorder="0" applyAlignment="0" applyProtection="0"/>
    <xf numFmtId="0" fontId="29" fillId="74" borderId="0" applyNumberFormat="0" applyBorder="0" applyAlignment="0" applyProtection="0"/>
    <xf numFmtId="0" fontId="29" fillId="75" borderId="0" applyNumberFormat="0" applyBorder="0" applyAlignment="0" applyProtection="0"/>
    <xf numFmtId="0" fontId="30" fillId="75"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30" fillId="14"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222" fontId="63" fillId="53" borderId="0" applyNumberFormat="0" applyBorder="0" applyAlignment="0" applyProtection="0"/>
    <xf numFmtId="222" fontId="63" fillId="53" borderId="0" applyNumberFormat="0" applyBorder="0" applyAlignment="0" applyProtection="0"/>
    <xf numFmtId="222" fontId="130" fillId="14" borderId="0" applyNumberFormat="0" applyBorder="0" applyAlignment="0" applyProtection="0"/>
    <xf numFmtId="222" fontId="128" fillId="53" borderId="0" applyNumberFormat="0" applyBorder="0" applyAlignment="0" applyProtection="0"/>
    <xf numFmtId="0" fontId="63" fillId="53" borderId="0" applyNumberFormat="0" applyBorder="0" applyAlignment="0" applyProtection="0"/>
    <xf numFmtId="218" fontId="63" fillId="53" borderId="0" applyNumberFormat="0" applyBorder="0" applyAlignment="0" applyProtection="0"/>
    <xf numFmtId="218" fontId="63" fillId="53" borderId="0" applyNumberFormat="0" applyBorder="0" applyAlignment="0" applyProtection="0"/>
    <xf numFmtId="0" fontId="30" fillId="14" borderId="0" applyNumberFormat="0" applyBorder="0" applyAlignment="0" applyProtection="0"/>
    <xf numFmtId="222" fontId="63" fillId="53" borderId="0" applyNumberFormat="0" applyBorder="0" applyAlignment="0" applyProtection="0"/>
    <xf numFmtId="222" fontId="128" fillId="53" borderId="0" applyNumberFormat="0" applyBorder="0" applyAlignment="0" applyProtection="0"/>
    <xf numFmtId="0" fontId="128" fillId="53" borderId="0" applyNumberFormat="0" applyBorder="0" applyAlignment="0" applyProtection="0"/>
    <xf numFmtId="218" fontId="63" fillId="53"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222" fontId="63" fillId="53" borderId="0" applyNumberFormat="0" applyBorder="0" applyAlignment="0" applyProtection="0"/>
    <xf numFmtId="0" fontId="30" fillId="14" borderId="0" applyNumberFormat="0" applyBorder="0" applyAlignment="0" applyProtection="0"/>
    <xf numFmtId="218"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8"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22" fontId="63" fillId="53" borderId="0" applyNumberFormat="0" applyBorder="0" applyAlignment="0" applyProtection="0"/>
    <xf numFmtId="0" fontId="131" fillId="14"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0" fontId="128" fillId="53" borderId="0" applyNumberFormat="0" applyBorder="0" applyAlignment="0" applyProtection="0"/>
    <xf numFmtId="222" fontId="30" fillId="14"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218"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8"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218" fontId="63" fillId="53"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218" fontId="63" fillId="53" borderId="0" applyNumberFormat="0" applyBorder="0" applyAlignment="0" applyProtection="0"/>
    <xf numFmtId="0" fontId="131"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32"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31" fillId="14"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0" fontId="128" fillId="53" borderId="0" applyNumberFormat="0" applyBorder="0" applyAlignment="0" applyProtection="0"/>
    <xf numFmtId="218" fontId="63" fillId="53"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128" fillId="53" borderId="0" applyNumberFormat="0" applyBorder="0" applyAlignment="0" applyProtection="0"/>
    <xf numFmtId="222" fontId="129" fillId="17" borderId="0" applyNumberFormat="0" applyBorder="0" applyAlignment="0" applyProtection="0"/>
    <xf numFmtId="222" fontId="63" fillId="53" borderId="0" applyNumberFormat="0" applyBorder="0" applyAlignment="0" applyProtection="0"/>
    <xf numFmtId="222" fontId="129" fillId="17"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19" fontId="30" fillId="14" borderId="0" applyNumberFormat="0" applyBorder="0" applyAlignment="0" applyProtection="0"/>
    <xf numFmtId="22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0"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19" fontId="30" fillId="14" borderId="0" applyNumberFormat="0" applyBorder="0" applyAlignment="0" applyProtection="0"/>
    <xf numFmtId="221" fontId="30" fillId="14" borderId="0" applyNumberFormat="0" applyBorder="0" applyAlignment="0" applyProtection="0"/>
    <xf numFmtId="221" fontId="30" fillId="14" borderId="0" applyNumberFormat="0" applyBorder="0" applyAlignment="0" applyProtection="0"/>
    <xf numFmtId="0" fontId="29" fillId="84" borderId="0" applyNumberFormat="0" applyBorder="0" applyAlignment="0" applyProtection="0"/>
    <xf numFmtId="0" fontId="29" fillId="78" borderId="0" applyNumberFormat="0" applyBorder="0" applyAlignment="0" applyProtection="0"/>
    <xf numFmtId="0" fontId="30" fillId="85"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30" fillId="19"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222" fontId="63" fillId="57" borderId="0" applyNumberFormat="0" applyBorder="0" applyAlignment="0" applyProtection="0"/>
    <xf numFmtId="222" fontId="63" fillId="57" borderId="0" applyNumberFormat="0" applyBorder="0" applyAlignment="0" applyProtection="0"/>
    <xf numFmtId="222" fontId="130" fillId="19" borderId="0" applyNumberFormat="0" applyBorder="0" applyAlignment="0" applyProtection="0"/>
    <xf numFmtId="222" fontId="128" fillId="57" borderId="0" applyNumberFormat="0" applyBorder="0" applyAlignment="0" applyProtection="0"/>
    <xf numFmtId="0" fontId="63" fillId="57" borderId="0" applyNumberFormat="0" applyBorder="0" applyAlignment="0" applyProtection="0"/>
    <xf numFmtId="218" fontId="63" fillId="57" borderId="0" applyNumberFormat="0" applyBorder="0" applyAlignment="0" applyProtection="0"/>
    <xf numFmtId="218" fontId="63" fillId="57" borderId="0" applyNumberFormat="0" applyBorder="0" applyAlignment="0" applyProtection="0"/>
    <xf numFmtId="0" fontId="30" fillId="19" borderId="0" applyNumberFormat="0" applyBorder="0" applyAlignment="0" applyProtection="0"/>
    <xf numFmtId="222" fontId="63" fillId="57" borderId="0" applyNumberFormat="0" applyBorder="0" applyAlignment="0" applyProtection="0"/>
    <xf numFmtId="222" fontId="128" fillId="57" borderId="0" applyNumberFormat="0" applyBorder="0" applyAlignment="0" applyProtection="0"/>
    <xf numFmtId="0" fontId="128" fillId="57" borderId="0" applyNumberFormat="0" applyBorder="0" applyAlignment="0" applyProtection="0"/>
    <xf numFmtId="218" fontId="63" fillId="57"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222" fontId="63" fillId="57" borderId="0" applyNumberFormat="0" applyBorder="0" applyAlignment="0" applyProtection="0"/>
    <xf numFmtId="0" fontId="30" fillId="19" borderId="0" applyNumberFormat="0" applyBorder="0" applyAlignment="0" applyProtection="0"/>
    <xf numFmtId="218"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8"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22" fontId="63" fillId="57" borderId="0" applyNumberFormat="0" applyBorder="0" applyAlignment="0" applyProtection="0"/>
    <xf numFmtId="0" fontId="131" fillId="19"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0" fontId="128" fillId="57" borderId="0" applyNumberFormat="0" applyBorder="0" applyAlignment="0" applyProtection="0"/>
    <xf numFmtId="222" fontId="30" fillId="19"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218"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8"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218" fontId="63" fillId="57" borderId="0" applyNumberFormat="0" applyBorder="0" applyAlignment="0" applyProtection="0"/>
    <xf numFmtId="219"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218" fontId="63" fillId="57" borderId="0" applyNumberFormat="0" applyBorder="0" applyAlignment="0" applyProtection="0"/>
    <xf numFmtId="0" fontId="131"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132"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131" fillId="19"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0" fontId="128" fillId="57" borderId="0" applyNumberFormat="0" applyBorder="0" applyAlignment="0" applyProtection="0"/>
    <xf numFmtId="218" fontId="63" fillId="57" borderId="0" applyNumberFormat="0" applyBorder="0" applyAlignment="0" applyProtection="0"/>
    <xf numFmtId="219"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128" fillId="57" borderId="0" applyNumberFormat="0" applyBorder="0" applyAlignment="0" applyProtection="0"/>
    <xf numFmtId="222" fontId="129" fillId="73" borderId="0" applyNumberFormat="0" applyBorder="0" applyAlignment="0" applyProtection="0"/>
    <xf numFmtId="222" fontId="63" fillId="57" borderId="0" applyNumberFormat="0" applyBorder="0" applyAlignment="0" applyProtection="0"/>
    <xf numFmtId="222" fontId="129" fillId="73"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19" fontId="30" fillId="19" borderId="0" applyNumberFormat="0" applyBorder="0" applyAlignment="0" applyProtection="0"/>
    <xf numFmtId="22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0"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19" fontId="30" fillId="19" borderId="0" applyNumberFormat="0" applyBorder="0" applyAlignment="0" applyProtection="0"/>
    <xf numFmtId="221" fontId="30" fillId="19" borderId="0" applyNumberFormat="0" applyBorder="0" applyAlignment="0" applyProtection="0"/>
    <xf numFmtId="221" fontId="30" fillId="19" borderId="0" applyNumberFormat="0" applyBorder="0" applyAlignment="0" applyProtection="0"/>
    <xf numFmtId="0" fontId="22" fillId="0" borderId="0" applyNumberFormat="0" applyAlignment="0"/>
    <xf numFmtId="0" fontId="22" fillId="0" borderId="0" applyNumberFormat="0" applyAlignment="0"/>
    <xf numFmtId="219" fontId="22" fillId="0" borderId="0" applyNumberFormat="0" applyAlignment="0"/>
    <xf numFmtId="0" fontId="22" fillId="0" borderId="0" applyNumberFormat="0" applyAlignment="0"/>
    <xf numFmtId="219" fontId="22" fillId="0" borderId="0" applyNumberFormat="0" applyAlignment="0"/>
    <xf numFmtId="221" fontId="22" fillId="0" borderId="0" applyNumberFormat="0" applyAlignment="0"/>
    <xf numFmtId="221" fontId="22" fillId="0" borderId="0" applyNumberFormat="0" applyAlignment="0"/>
    <xf numFmtId="219" fontId="22" fillId="0" borderId="0" applyNumberFormat="0" applyAlignment="0"/>
    <xf numFmtId="219" fontId="22" fillId="0" borderId="0" applyNumberFormat="0" applyAlignment="0"/>
    <xf numFmtId="220" fontId="22" fillId="0" borderId="0" applyNumberFormat="0" applyAlignment="0"/>
    <xf numFmtId="219" fontId="22" fillId="0" borderId="0" applyNumberFormat="0" applyAlignment="0"/>
    <xf numFmtId="221" fontId="22" fillId="0" borderId="0" applyNumberFormat="0" applyAlignment="0"/>
    <xf numFmtId="221" fontId="22" fillId="0" borderId="0" applyNumberFormat="0" applyAlignment="0"/>
    <xf numFmtId="219" fontId="22" fillId="0" borderId="0" applyNumberFormat="0" applyAlignment="0"/>
    <xf numFmtId="0" fontId="22" fillId="0" borderId="0" applyNumberFormat="0" applyAlignment="0"/>
    <xf numFmtId="219" fontId="22" fillId="0" borderId="0" applyNumberFormat="0" applyAlignment="0"/>
    <xf numFmtId="221" fontId="22" fillId="0" borderId="0" applyNumberFormat="0" applyAlignment="0"/>
    <xf numFmtId="219" fontId="22" fillId="0" borderId="0" applyNumberFormat="0" applyAlignment="0"/>
    <xf numFmtId="221" fontId="22" fillId="0" borderId="0" applyNumberFormat="0" applyAlignment="0"/>
    <xf numFmtId="221" fontId="22" fillId="0" borderId="0" applyNumberFormat="0" applyAlignment="0"/>
    <xf numFmtId="226" fontId="119" fillId="86" borderId="58">
      <alignment horizontal="center" vertical="center"/>
    </xf>
    <xf numFmtId="0" fontId="135" fillId="0" borderId="0" applyNumberFormat="0" applyFill="0" applyBorder="0" applyAlignment="0">
      <protection locked="0"/>
    </xf>
    <xf numFmtId="219" fontId="135" fillId="0" borderId="0" applyNumberFormat="0" applyFill="0" applyBorder="0" applyAlignment="0">
      <protection locked="0"/>
    </xf>
    <xf numFmtId="219" fontId="135" fillId="0" borderId="0" applyNumberFormat="0" applyFill="0" applyBorder="0" applyAlignment="0">
      <protection locked="0"/>
    </xf>
    <xf numFmtId="220" fontId="135" fillId="0" borderId="0" applyNumberFormat="0" applyFill="0" applyBorder="0" applyAlignment="0">
      <protection locked="0"/>
    </xf>
    <xf numFmtId="219" fontId="135" fillId="0" borderId="0" applyNumberFormat="0" applyFill="0" applyBorder="0" applyAlignment="0">
      <protection locked="0"/>
    </xf>
    <xf numFmtId="221" fontId="135" fillId="0" borderId="0" applyNumberFormat="0" applyFill="0" applyBorder="0" applyAlignment="0">
      <protection locked="0"/>
    </xf>
    <xf numFmtId="221" fontId="135" fillId="0" borderId="0" applyNumberFormat="0" applyFill="0" applyBorder="0" applyAlignment="0">
      <protection locked="0"/>
    </xf>
    <xf numFmtId="219" fontId="135" fillId="0" borderId="0" applyNumberFormat="0" applyFill="0" applyBorder="0" applyAlignment="0">
      <protection locked="0"/>
    </xf>
    <xf numFmtId="0" fontId="135" fillId="0" borderId="0" applyNumberFormat="0" applyFill="0" applyBorder="0" applyAlignment="0">
      <protection locked="0"/>
    </xf>
    <xf numFmtId="219" fontId="135" fillId="0" borderId="0" applyNumberFormat="0" applyFill="0" applyBorder="0" applyAlignment="0">
      <protection locked="0"/>
    </xf>
    <xf numFmtId="221" fontId="135" fillId="0" borderId="0" applyNumberFormat="0" applyFill="0" applyBorder="0" applyAlignment="0">
      <protection locked="0"/>
    </xf>
    <xf numFmtId="219" fontId="135" fillId="0" borderId="0" applyNumberFormat="0" applyFill="0" applyBorder="0" applyAlignment="0">
      <protection locked="0"/>
    </xf>
    <xf numFmtId="221" fontId="135" fillId="0" borderId="0" applyNumberFormat="0" applyFill="0" applyBorder="0" applyAlignment="0">
      <protection locked="0"/>
    </xf>
    <xf numFmtId="221" fontId="135" fillId="0" borderId="0" applyNumberFormat="0" applyFill="0" applyBorder="0" applyAlignment="0">
      <protection locked="0"/>
    </xf>
    <xf numFmtId="213" fontId="118" fillId="0" borderId="0" applyFont="0" applyFill="0" applyBorder="0" applyAlignment="0" applyProtection="0"/>
    <xf numFmtId="0" fontId="118" fillId="0" borderId="0" applyFont="0" applyFill="0" applyBorder="0" applyAlignment="0" applyProtection="0"/>
    <xf numFmtId="0" fontId="136" fillId="0" borderId="0">
      <alignment horizontal="center" wrapText="1"/>
      <protection locked="0"/>
    </xf>
    <xf numFmtId="3" fontId="22" fillId="0" borderId="0"/>
    <xf numFmtId="3" fontId="22" fillId="0" borderId="0"/>
    <xf numFmtId="0" fontId="22" fillId="0" borderId="59">
      <alignment vertical="center"/>
      <protection locked="0"/>
    </xf>
    <xf numFmtId="227" fontId="137" fillId="0" borderId="0" applyFont="0" applyFill="0" applyBorder="0" applyAlignment="0" applyProtection="0"/>
    <xf numFmtId="0" fontId="118" fillId="0" borderId="0" applyFont="0" applyFill="0" applyBorder="0" applyAlignment="0" applyProtection="0"/>
    <xf numFmtId="0" fontId="31" fillId="3" borderId="0" applyNumberFormat="0" applyBorder="0" applyAlignment="0" applyProtection="0"/>
    <xf numFmtId="219"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40" fillId="3"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222" fontId="53" fillId="31" borderId="0" applyNumberFormat="0" applyBorder="0" applyAlignment="0" applyProtection="0"/>
    <xf numFmtId="222" fontId="53" fillId="31" borderId="0" applyNumberFormat="0" applyBorder="0" applyAlignment="0" applyProtection="0"/>
    <xf numFmtId="222" fontId="140" fillId="3" borderId="0" applyNumberFormat="0" applyBorder="0" applyAlignment="0" applyProtection="0"/>
    <xf numFmtId="222" fontId="138" fillId="31" borderId="0" applyNumberFormat="0" applyBorder="0" applyAlignment="0" applyProtection="0"/>
    <xf numFmtId="0" fontId="53" fillId="31" borderId="0" applyNumberFormat="0" applyBorder="0" applyAlignment="0" applyProtection="0"/>
    <xf numFmtId="218" fontId="53" fillId="31" borderId="0" applyNumberFormat="0" applyBorder="0" applyAlignment="0" applyProtection="0"/>
    <xf numFmtId="218" fontId="53" fillId="31" borderId="0" applyNumberFormat="0" applyBorder="0" applyAlignment="0" applyProtection="0"/>
    <xf numFmtId="0" fontId="31" fillId="3" borderId="0" applyNumberFormat="0" applyBorder="0" applyAlignment="0" applyProtection="0"/>
    <xf numFmtId="222" fontId="53" fillId="31" borderId="0" applyNumberFormat="0" applyBorder="0" applyAlignment="0" applyProtection="0"/>
    <xf numFmtId="222" fontId="138" fillId="31" borderId="0" applyNumberFormat="0" applyBorder="0" applyAlignment="0" applyProtection="0"/>
    <xf numFmtId="0" fontId="138" fillId="31" borderId="0" applyNumberFormat="0" applyBorder="0" applyAlignment="0" applyProtection="0"/>
    <xf numFmtId="218" fontId="53" fillId="31"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222" fontId="53" fillId="31" borderId="0" applyNumberFormat="0" applyBorder="0" applyAlignment="0" applyProtection="0"/>
    <xf numFmtId="0" fontId="31" fillId="3" borderId="0" applyNumberFormat="0" applyBorder="0" applyAlignment="0" applyProtection="0"/>
    <xf numFmtId="218"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8"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22" fontId="53" fillId="31" borderId="0" applyNumberFormat="0" applyBorder="0" applyAlignment="0" applyProtection="0"/>
    <xf numFmtId="0" fontId="141" fillId="3"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0" fontId="138" fillId="31" borderId="0" applyNumberFormat="0" applyBorder="0" applyAlignment="0" applyProtection="0"/>
    <xf numFmtId="222" fontId="31" fillId="3"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218"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8"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218" fontId="53" fillId="31" borderId="0" applyNumberFormat="0" applyBorder="0" applyAlignment="0" applyProtection="0"/>
    <xf numFmtId="219"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218" fontId="53" fillId="31" borderId="0" applyNumberFormat="0" applyBorder="0" applyAlignment="0" applyProtection="0"/>
    <xf numFmtId="0" fontId="14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142"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141" fillId="3"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0" fontId="138" fillId="31" borderId="0" applyNumberFormat="0" applyBorder="0" applyAlignment="0" applyProtection="0"/>
    <xf numFmtId="218" fontId="53" fillId="31" borderId="0" applyNumberFormat="0" applyBorder="0" applyAlignment="0" applyProtection="0"/>
    <xf numFmtId="219"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138" fillId="31" borderId="0" applyNumberFormat="0" applyBorder="0" applyAlignment="0" applyProtection="0"/>
    <xf numFmtId="222" fontId="139" fillId="9" borderId="0" applyNumberFormat="0" applyBorder="0" applyAlignment="0" applyProtection="0"/>
    <xf numFmtId="222" fontId="53" fillId="31" borderId="0" applyNumberFormat="0" applyBorder="0" applyAlignment="0" applyProtection="0"/>
    <xf numFmtId="222" fontId="139" fillId="9"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19" fontId="31" fillId="3" borderId="0" applyNumberFormat="0" applyBorder="0" applyAlignment="0" applyProtection="0"/>
    <xf numFmtId="22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0"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19" fontId="31" fillId="3" borderId="0" applyNumberFormat="0" applyBorder="0" applyAlignment="0" applyProtection="0"/>
    <xf numFmtId="221" fontId="31" fillId="3" borderId="0" applyNumberFormat="0" applyBorder="0" applyAlignment="0" applyProtection="0"/>
    <xf numFmtId="221" fontId="31" fillId="3" borderId="0" applyNumberFormat="0" applyBorder="0" applyAlignment="0" applyProtection="0"/>
    <xf numFmtId="40" fontId="116" fillId="0" borderId="21"/>
    <xf numFmtId="228" fontId="23"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219" fontId="23" fillId="0" borderId="0" applyNumberFormat="0" applyFont="0" applyFill="0" applyBorder="0" applyAlignment="0" applyProtection="0"/>
    <xf numFmtId="219" fontId="23" fillId="0" borderId="0" applyNumberFormat="0" applyFont="0" applyFill="0" applyBorder="0" applyAlignment="0" applyProtection="0"/>
    <xf numFmtId="220" fontId="23" fillId="0" borderId="0" applyNumberFormat="0" applyFont="0" applyFill="0" applyBorder="0" applyAlignment="0" applyProtection="0"/>
    <xf numFmtId="219" fontId="23" fillId="0" borderId="0" applyNumberFormat="0" applyFont="0" applyFill="0" applyBorder="0" applyAlignment="0" applyProtection="0"/>
    <xf numFmtId="221" fontId="23" fillId="0" borderId="0" applyNumberFormat="0" applyFont="0" applyFill="0" applyBorder="0" applyAlignment="0" applyProtection="0"/>
    <xf numFmtId="221" fontId="23" fillId="0" borderId="0" applyNumberFormat="0" applyFont="0" applyFill="0" applyBorder="0" applyAlignment="0" applyProtection="0"/>
    <xf numFmtId="219" fontId="23" fillId="0" borderId="0" applyNumberFormat="0" applyFont="0" applyFill="0" applyBorder="0" applyAlignment="0" applyProtection="0"/>
    <xf numFmtId="0" fontId="23" fillId="0" borderId="0" applyNumberFormat="0" applyFont="0" applyFill="0" applyBorder="0" applyAlignment="0" applyProtection="0"/>
    <xf numFmtId="219" fontId="23" fillId="0" borderId="0" applyNumberFormat="0" applyFont="0" applyFill="0" applyBorder="0" applyAlignment="0" applyProtection="0"/>
    <xf numFmtId="221" fontId="23" fillId="0" borderId="0" applyNumberFormat="0" applyFont="0" applyFill="0" applyBorder="0" applyAlignment="0" applyProtection="0"/>
    <xf numFmtId="221" fontId="23" fillId="0" borderId="0" applyNumberFormat="0" applyFont="0" applyFill="0" applyBorder="0" applyAlignment="0" applyProtection="0"/>
    <xf numFmtId="0" fontId="23" fillId="0" borderId="0" applyNumberFormat="0" applyFont="0" applyFill="0" applyBorder="0" applyAlignment="0" applyProtection="0"/>
    <xf numFmtId="219" fontId="23" fillId="0" borderId="0" applyNumberFormat="0" applyFont="0" applyFill="0" applyBorder="0" applyAlignment="0" applyProtection="0"/>
    <xf numFmtId="219" fontId="23" fillId="0" borderId="0" applyNumberFormat="0" applyFont="0" applyFill="0" applyBorder="0" applyAlignment="0" applyProtection="0"/>
    <xf numFmtId="220" fontId="23" fillId="0" borderId="0" applyNumberFormat="0" applyFont="0" applyFill="0" applyBorder="0" applyAlignment="0" applyProtection="0"/>
    <xf numFmtId="219" fontId="23" fillId="0" borderId="0" applyNumberFormat="0" applyFont="0" applyFill="0" applyBorder="0" applyAlignment="0" applyProtection="0"/>
    <xf numFmtId="221" fontId="23" fillId="0" borderId="0" applyNumberFormat="0" applyFont="0" applyFill="0" applyBorder="0" applyAlignment="0" applyProtection="0"/>
    <xf numFmtId="221" fontId="23" fillId="0" borderId="0" applyNumberFormat="0" applyFont="0" applyFill="0" applyBorder="0" applyAlignment="0" applyProtection="0"/>
    <xf numFmtId="219" fontId="23" fillId="0" borderId="0" applyNumberFormat="0" applyFont="0" applyFill="0" applyBorder="0" applyAlignment="0" applyProtection="0"/>
    <xf numFmtId="0" fontId="23" fillId="0" borderId="0" applyNumberFormat="0" applyFont="0" applyFill="0" applyBorder="0" applyAlignment="0" applyProtection="0"/>
    <xf numFmtId="219" fontId="23" fillId="0" borderId="0" applyNumberFormat="0" applyFont="0" applyFill="0" applyBorder="0" applyAlignment="0" applyProtection="0"/>
    <xf numFmtId="221" fontId="23" fillId="0" borderId="0" applyNumberFormat="0" applyFont="0" applyFill="0" applyBorder="0" applyAlignment="0" applyProtection="0"/>
    <xf numFmtId="221" fontId="23" fillId="0" borderId="0" applyNumberFormat="0" applyFont="0" applyFill="0" applyBorder="0" applyAlignment="0" applyProtection="0"/>
    <xf numFmtId="219" fontId="23" fillId="0" borderId="0" applyNumberFormat="0" applyFont="0" applyFill="0" applyBorder="0" applyAlignment="0" applyProtection="0"/>
    <xf numFmtId="219" fontId="23" fillId="0" borderId="0" applyNumberFormat="0" applyFont="0" applyFill="0" applyBorder="0" applyAlignment="0" applyProtection="0"/>
    <xf numFmtId="220" fontId="23" fillId="0" borderId="0" applyNumberFormat="0" applyFont="0" applyFill="0" applyBorder="0" applyAlignment="0" applyProtection="0"/>
    <xf numFmtId="219" fontId="23" fillId="0" borderId="0" applyNumberFormat="0" applyFont="0" applyFill="0" applyBorder="0" applyAlignment="0" applyProtection="0"/>
    <xf numFmtId="221" fontId="23" fillId="0" borderId="0" applyNumberFormat="0" applyFont="0" applyFill="0" applyBorder="0" applyAlignment="0" applyProtection="0"/>
    <xf numFmtId="221" fontId="23" fillId="0" borderId="0" applyNumberFormat="0" applyFont="0" applyFill="0" applyBorder="0" applyAlignment="0" applyProtection="0"/>
    <xf numFmtId="219" fontId="23" fillId="0" borderId="0" applyNumberFormat="0" applyFont="0" applyFill="0" applyBorder="0" applyAlignment="0" applyProtection="0"/>
    <xf numFmtId="219"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219" fontId="23" fillId="0" borderId="0" applyNumberFormat="0" applyFont="0" applyFill="0" applyBorder="0" applyAlignment="0" applyProtection="0"/>
    <xf numFmtId="219" fontId="23" fillId="0" borderId="0" applyNumberFormat="0" applyFont="0" applyFill="0" applyBorder="0" applyAlignment="0" applyProtection="0"/>
    <xf numFmtId="0" fontId="23" fillId="0" borderId="0" applyNumberFormat="0" applyFont="0" applyFill="0" applyBorder="0" applyAlignment="0" applyProtection="0"/>
    <xf numFmtId="219" fontId="23" fillId="0" borderId="0" applyNumberFormat="0" applyFont="0" applyFill="0" applyBorder="0" applyAlignment="0" applyProtection="0"/>
    <xf numFmtId="221" fontId="23" fillId="0" borderId="0" applyNumberFormat="0" applyFont="0" applyFill="0" applyBorder="0" applyAlignment="0" applyProtection="0"/>
    <xf numFmtId="221" fontId="23" fillId="0" borderId="0" applyNumberFormat="0" applyFont="0" applyFill="0" applyBorder="0" applyAlignment="0" applyProtection="0"/>
    <xf numFmtId="219" fontId="23" fillId="0" borderId="0" applyNumberFormat="0" applyFont="0" applyFill="0" applyBorder="0" applyAlignment="0" applyProtection="0"/>
    <xf numFmtId="221" fontId="23" fillId="0" borderId="0" applyNumberFormat="0" applyFont="0" applyFill="0" applyBorder="0" applyAlignment="0" applyProtection="0"/>
    <xf numFmtId="221" fontId="23" fillId="0" borderId="0" applyNumberFormat="0" applyFont="0" applyFill="0" applyBorder="0" applyAlignment="0" applyProtection="0"/>
    <xf numFmtId="229" fontId="26" fillId="86" borderId="0" applyFont="0" applyFill="0" applyBorder="0" applyAlignment="0" applyProtection="0"/>
    <xf numFmtId="0" fontId="143" fillId="0" borderId="0" applyNumberFormat="0" applyFill="0" applyBorder="0" applyAlignment="0" applyProtection="0"/>
    <xf numFmtId="201" fontId="143" fillId="0" borderId="0" applyNumberFormat="0" applyFill="0" applyBorder="0" applyAlignment="0" applyProtection="0"/>
    <xf numFmtId="0" fontId="143" fillId="0" borderId="0" applyNumberFormat="0" applyFill="0" applyBorder="0" applyAlignment="0" applyProtection="0"/>
    <xf numFmtId="218" fontId="144" fillId="87" borderId="0">
      <alignment horizontal="left" indent="1"/>
    </xf>
    <xf numFmtId="218" fontId="144" fillId="87" borderId="0">
      <alignment horizontal="left" indent="1"/>
    </xf>
    <xf numFmtId="218" fontId="144" fillId="87" borderId="0">
      <alignment horizontal="left" indent="1"/>
    </xf>
    <xf numFmtId="218" fontId="145" fillId="0" borderId="12" applyNumberFormat="0" applyFill="0" applyAlignment="0" applyProtection="0"/>
    <xf numFmtId="218" fontId="145" fillId="0" borderId="12" applyNumberFormat="0" applyFill="0" applyAlignment="0" applyProtection="0"/>
    <xf numFmtId="218" fontId="145" fillId="0" borderId="12" applyNumberFormat="0" applyFill="0" applyAlignment="0" applyProtection="0"/>
    <xf numFmtId="0" fontId="123" fillId="0" borderId="0"/>
    <xf numFmtId="201" fontId="123" fillId="0" borderId="0"/>
    <xf numFmtId="0" fontId="123" fillId="0" borderId="0"/>
    <xf numFmtId="218" fontId="23" fillId="0" borderId="15" applyNumberFormat="0" applyFont="0" applyFill="0" applyAlignment="0" applyProtection="0"/>
    <xf numFmtId="218" fontId="23" fillId="0" borderId="15" applyNumberFormat="0" applyFont="0" applyFill="0" applyAlignment="0" applyProtection="0"/>
    <xf numFmtId="218" fontId="23" fillId="0" borderId="15" applyNumberFormat="0" applyFont="0" applyFill="0" applyAlignment="0" applyProtection="0"/>
    <xf numFmtId="218" fontId="23" fillId="0" borderId="15" applyNumberFormat="0" applyFont="0" applyFill="0" applyAlignment="0" applyProtection="0"/>
    <xf numFmtId="218" fontId="23" fillId="0" borderId="15" applyNumberFormat="0" applyFont="0" applyFill="0" applyAlignment="0" applyProtection="0"/>
    <xf numFmtId="218" fontId="23" fillId="0" borderId="15" applyNumberFormat="0" applyFont="0" applyFill="0" applyAlignment="0" applyProtection="0"/>
    <xf numFmtId="218" fontId="146" fillId="4" borderId="0" applyNumberFormat="0" applyBorder="0" applyAlignment="0" applyProtection="0"/>
    <xf numFmtId="218" fontId="146" fillId="4" borderId="0" applyNumberFormat="0" applyBorder="0" applyAlignment="0" applyProtection="0"/>
    <xf numFmtId="218" fontId="146" fillId="4" borderId="0" applyNumberFormat="0" applyBorder="0" applyAlignment="0" applyProtection="0"/>
    <xf numFmtId="218" fontId="146" fillId="4" borderId="0" applyNumberFormat="0" applyBorder="0" applyAlignment="0" applyProtection="0"/>
    <xf numFmtId="218" fontId="146" fillId="4" borderId="0" applyNumberFormat="0" applyBorder="0" applyAlignment="0" applyProtection="0"/>
    <xf numFmtId="218" fontId="146" fillId="4" borderId="0" applyNumberFormat="0" applyBorder="0" applyAlignment="0" applyProtection="0"/>
    <xf numFmtId="230" fontId="120" fillId="0" borderId="0" applyFont="0" applyFill="0" applyBorder="0" applyAlignment="0" applyProtection="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0" fontId="147" fillId="0" borderId="0"/>
    <xf numFmtId="201" fontId="147" fillId="0" borderId="0"/>
    <xf numFmtId="0" fontId="147" fillId="0" borderId="0"/>
    <xf numFmtId="201" fontId="147" fillId="0" borderId="0"/>
    <xf numFmtId="0" fontId="147" fillId="0" borderId="0"/>
    <xf numFmtId="201" fontId="147" fillId="0" borderId="0"/>
    <xf numFmtId="201"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7" fillId="0" borderId="0"/>
    <xf numFmtId="201" fontId="147" fillId="0" borderId="0"/>
    <xf numFmtId="0" fontId="147" fillId="0" borderId="0"/>
    <xf numFmtId="0" fontId="148" fillId="0" borderId="0"/>
    <xf numFmtId="218" fontId="149" fillId="0" borderId="0" applyNumberFormat="0" applyFill="0" applyBorder="0" applyAlignment="0" applyProtection="0"/>
    <xf numFmtId="218" fontId="149" fillId="0" borderId="0" applyNumberFormat="0" applyFill="0" applyBorder="0" applyAlignment="0" applyProtection="0"/>
    <xf numFmtId="218" fontId="149" fillId="0" borderId="0" applyNumberFormat="0" applyFill="0" applyBorder="0" applyAlignment="0" applyProtection="0"/>
    <xf numFmtId="218" fontId="150" fillId="0" borderId="0" applyNumberFormat="0" applyFill="0" applyBorder="0" applyAlignment="0" applyProtection="0"/>
    <xf numFmtId="218" fontId="150" fillId="0" borderId="0" applyNumberFormat="0" applyFill="0" applyBorder="0" applyAlignment="0" applyProtection="0"/>
    <xf numFmtId="218" fontId="150" fillId="0" borderId="0" applyNumberFormat="0" applyFill="0" applyBorder="0" applyAlignment="0" applyProtection="0"/>
    <xf numFmtId="0" fontId="23" fillId="0" borderId="0" applyFill="0" applyBorder="0" applyAlignment="0"/>
    <xf numFmtId="0" fontId="23" fillId="0" borderId="0" applyFill="0" applyBorder="0" applyAlignment="0"/>
    <xf numFmtId="0" fontId="118" fillId="0" borderId="0" applyFill="0" applyBorder="0" applyAlignment="0"/>
    <xf numFmtId="231" fontId="23" fillId="26" borderId="0"/>
    <xf numFmtId="0" fontId="23" fillId="0" borderId="0">
      <alignment vertical="center"/>
    </xf>
    <xf numFmtId="201" fontId="23" fillId="0" borderId="0">
      <alignment vertical="center"/>
    </xf>
    <xf numFmtId="0" fontId="23" fillId="0" borderId="0">
      <alignment vertical="center"/>
    </xf>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3" fillId="20" borderId="1"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8" fontId="57" fillId="34" borderId="42"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18" fontId="57" fillId="34" borderId="42"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8" fontId="57" fillId="34" borderId="42"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0" fontId="57" fillId="34" borderId="42" applyNumberFormat="0" applyAlignment="0" applyProtection="0"/>
    <xf numFmtId="218"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8"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0" fontId="154" fillId="20" borderId="1"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152" fillId="4" borderId="60" applyNumberFormat="0" applyAlignment="0" applyProtection="0"/>
    <xf numFmtId="0" fontId="151" fillId="34" borderId="42" applyNumberFormat="0" applyAlignment="0" applyProtection="0"/>
    <xf numFmtId="222" fontId="32" fillId="20" borderId="1"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8"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8"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218" fontId="57" fillId="34" borderId="42"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151" fillId="34" borderId="42" applyNumberFormat="0" applyAlignment="0" applyProtection="0"/>
    <xf numFmtId="0" fontId="151" fillId="34" borderId="42" applyNumberFormat="0" applyAlignment="0" applyProtection="0"/>
    <xf numFmtId="218" fontId="57" fillId="34" borderId="42"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154"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155" fillId="20" borderId="1"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0" fontId="151" fillId="34" borderId="42" applyNumberFormat="0" applyAlignment="0" applyProtection="0"/>
    <xf numFmtId="218" fontId="57" fillId="34" borderId="42"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151" fillId="34" borderId="42" applyNumberFormat="0" applyAlignment="0" applyProtection="0"/>
    <xf numFmtId="222" fontId="152" fillId="4" borderId="60" applyNumberFormat="0" applyAlignment="0" applyProtection="0"/>
    <xf numFmtId="222" fontId="57" fillId="34" borderId="42" applyNumberFormat="0" applyAlignment="0" applyProtection="0"/>
    <xf numFmtId="222" fontId="152" fillId="4" borderId="60"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2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21"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9"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0" fontId="32" fillId="20" borderId="1" applyNumberFormat="0" applyAlignment="0" applyProtection="0"/>
    <xf numFmtId="219" fontId="32" fillId="20" borderId="1" applyNumberFormat="0" applyAlignment="0" applyProtection="0"/>
    <xf numFmtId="218" fontId="155" fillId="20" borderId="1" applyNumberFormat="0" applyAlignment="0" applyProtection="0"/>
    <xf numFmtId="218" fontId="155" fillId="20" borderId="1" applyNumberFormat="0" applyAlignment="0" applyProtection="0"/>
    <xf numFmtId="218" fontId="155" fillId="20" borderId="1" applyNumberFormat="0" applyAlignment="0" applyProtection="0"/>
    <xf numFmtId="218" fontId="155" fillId="20" borderId="1" applyNumberFormat="0" applyAlignment="0" applyProtection="0"/>
    <xf numFmtId="218" fontId="155" fillId="20" borderId="1" applyNumberFormat="0" applyAlignment="0" applyProtection="0"/>
    <xf numFmtId="218" fontId="155" fillId="20" borderId="1" applyNumberFormat="0" applyAlignment="0" applyProtection="0"/>
    <xf numFmtId="218" fontId="156" fillId="21" borderId="2" applyNumberFormat="0" applyAlignment="0" applyProtection="0"/>
    <xf numFmtId="218" fontId="156" fillId="21" borderId="2" applyNumberFormat="0" applyAlignment="0" applyProtection="0"/>
    <xf numFmtId="218" fontId="156" fillId="21" borderId="2" applyNumberFormat="0" applyAlignment="0" applyProtection="0"/>
    <xf numFmtId="218" fontId="156" fillId="21" borderId="2" applyNumberFormat="0" applyAlignment="0" applyProtection="0"/>
    <xf numFmtId="218" fontId="156" fillId="21" borderId="2" applyNumberFormat="0" applyAlignment="0" applyProtection="0"/>
    <xf numFmtId="218" fontId="156" fillId="21" borderId="2" applyNumberFormat="0" applyAlignment="0" applyProtection="0"/>
    <xf numFmtId="218" fontId="157" fillId="0" borderId="6" applyNumberFormat="0" applyFill="0" applyAlignment="0" applyProtection="0"/>
    <xf numFmtId="218" fontId="157" fillId="0" borderId="6" applyNumberFormat="0" applyFill="0" applyAlignment="0" applyProtection="0"/>
    <xf numFmtId="218" fontId="157" fillId="0" borderId="6" applyNumberFormat="0" applyFill="0" applyAlignment="0" applyProtection="0"/>
    <xf numFmtId="218" fontId="157" fillId="0" borderId="6" applyNumberFormat="0" applyFill="0" applyAlignment="0" applyProtection="0"/>
    <xf numFmtId="218" fontId="157" fillId="0" borderId="6" applyNumberFormat="0" applyFill="0" applyAlignment="0" applyProtection="0"/>
    <xf numFmtId="218" fontId="157" fillId="0" borderId="6" applyNumberFormat="0" applyFill="0" applyAlignment="0" applyProtection="0"/>
    <xf numFmtId="0" fontId="158" fillId="0" borderId="0">
      <alignment horizontal="centerContinuous" vertical="center" wrapText="1"/>
    </xf>
    <xf numFmtId="201" fontId="158" fillId="0" borderId="0">
      <alignment horizontal="centerContinuous" vertical="center" wrapText="1"/>
    </xf>
    <xf numFmtId="0" fontId="158" fillId="0" borderId="0">
      <alignment horizontal="centerContinuous" vertical="center" wrapText="1"/>
    </xf>
    <xf numFmtId="0" fontId="159" fillId="0" borderId="0" applyNumberFormat="0" applyAlignment="0"/>
    <xf numFmtId="0" fontId="33" fillId="21" borderId="2" applyNumberFormat="0" applyAlignment="0" applyProtection="0"/>
    <xf numFmtId="219"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2" fillId="21" borderId="2"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222" fontId="59" fillId="35" borderId="45" applyNumberFormat="0" applyAlignment="0" applyProtection="0"/>
    <xf numFmtId="222" fontId="59" fillId="35" borderId="45" applyNumberFormat="0" applyAlignment="0" applyProtection="0"/>
    <xf numFmtId="222" fontId="162" fillId="21" borderId="2" applyNumberFormat="0" applyAlignment="0" applyProtection="0"/>
    <xf numFmtId="222" fontId="160" fillId="35" borderId="45" applyNumberFormat="0" applyAlignment="0" applyProtection="0"/>
    <xf numFmtId="0" fontId="59" fillId="35" borderId="45" applyNumberFormat="0" applyAlignment="0" applyProtection="0"/>
    <xf numFmtId="218" fontId="59" fillId="35" borderId="45" applyNumberFormat="0" applyAlignment="0" applyProtection="0"/>
    <xf numFmtId="218" fontId="59" fillId="35" borderId="45" applyNumberFormat="0" applyAlignment="0" applyProtection="0"/>
    <xf numFmtId="0" fontId="33" fillId="21" borderId="2" applyNumberFormat="0" applyAlignment="0" applyProtection="0"/>
    <xf numFmtId="222" fontId="59" fillId="35" borderId="45" applyNumberFormat="0" applyAlignment="0" applyProtection="0"/>
    <xf numFmtId="222" fontId="160" fillId="35" borderId="45" applyNumberFormat="0" applyAlignment="0" applyProtection="0"/>
    <xf numFmtId="0" fontId="160" fillId="35" borderId="45" applyNumberFormat="0" applyAlignment="0" applyProtection="0"/>
    <xf numFmtId="218" fontId="59" fillId="35" borderId="45" applyNumberFormat="0" applyAlignment="0" applyProtection="0"/>
    <xf numFmtId="221" fontId="33" fillId="21" borderId="2" applyNumberFormat="0" applyAlignment="0" applyProtection="0"/>
    <xf numFmtId="221" fontId="33" fillId="21" borderId="2" applyNumberFormat="0" applyAlignment="0" applyProtection="0"/>
    <xf numFmtId="0" fontId="160" fillId="35" borderId="45" applyNumberFormat="0" applyAlignment="0" applyProtection="0"/>
    <xf numFmtId="0" fontId="160" fillId="35" borderId="45" applyNumberFormat="0" applyAlignment="0" applyProtection="0"/>
    <xf numFmtId="222" fontId="161" fillId="88" borderId="61" applyNumberFormat="0" applyAlignment="0" applyProtection="0"/>
    <xf numFmtId="222" fontId="59" fillId="35" borderId="45" applyNumberFormat="0" applyAlignment="0" applyProtection="0"/>
    <xf numFmtId="0" fontId="33" fillId="21" borderId="2" applyNumberFormat="0" applyAlignment="0" applyProtection="0"/>
    <xf numFmtId="218"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8"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22" fontId="59" fillId="35" borderId="45" applyNumberFormat="0" applyAlignment="0" applyProtection="0"/>
    <xf numFmtId="0" fontId="163" fillId="21" borderId="2"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161" fillId="88" borderId="61" applyNumberFormat="0" applyAlignment="0" applyProtection="0"/>
    <xf numFmtId="0" fontId="160" fillId="35" borderId="45" applyNumberFormat="0" applyAlignment="0" applyProtection="0"/>
    <xf numFmtId="222" fontId="33" fillId="21" borderId="2"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218"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8"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218" fontId="59" fillId="35" borderId="45" applyNumberFormat="0" applyAlignment="0" applyProtection="0"/>
    <xf numFmtId="219"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33" fillId="21" borderId="2" applyNumberFormat="0" applyAlignment="0" applyProtection="0"/>
    <xf numFmtId="0" fontId="33" fillId="21" borderId="2" applyNumberFormat="0" applyAlignment="0" applyProtection="0"/>
    <xf numFmtId="0" fontId="33" fillId="21" borderId="2" applyNumberFormat="0" applyAlignment="0" applyProtection="0"/>
    <xf numFmtId="0" fontId="33" fillId="21" borderId="2" applyNumberFormat="0" applyAlignment="0" applyProtection="0"/>
    <xf numFmtId="0" fontId="33" fillId="21" borderId="2" applyNumberFormat="0" applyAlignment="0" applyProtection="0"/>
    <xf numFmtId="0" fontId="160" fillId="35" borderId="45" applyNumberFormat="0" applyAlignment="0" applyProtection="0"/>
    <xf numFmtId="0" fontId="160" fillId="35" borderId="45" applyNumberFormat="0" applyAlignment="0" applyProtection="0"/>
    <xf numFmtId="218" fontId="59" fillId="35" borderId="45" applyNumberFormat="0" applyAlignment="0" applyProtection="0"/>
    <xf numFmtId="0" fontId="16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156"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163" fillId="21" borderId="2"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0" fontId="160" fillId="35" borderId="45" applyNumberFormat="0" applyAlignment="0" applyProtection="0"/>
    <xf numFmtId="218" fontId="59" fillId="35" borderId="45" applyNumberFormat="0" applyAlignment="0" applyProtection="0"/>
    <xf numFmtId="219"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160" fillId="35" borderId="45" applyNumberFormat="0" applyAlignment="0" applyProtection="0"/>
    <xf numFmtId="222" fontId="161" fillId="88" borderId="61" applyNumberFormat="0" applyAlignment="0" applyProtection="0"/>
    <xf numFmtId="222" fontId="59" fillId="35" borderId="45" applyNumberFormat="0" applyAlignment="0" applyProtection="0"/>
    <xf numFmtId="222" fontId="161" fillId="88" borderId="61" applyNumberFormat="0" applyAlignment="0" applyProtection="0"/>
    <xf numFmtId="0" fontId="33" fillId="21" borderId="2" applyNumberFormat="0" applyAlignment="0" applyProtection="0"/>
    <xf numFmtId="219"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19" fontId="33" fillId="21" borderId="2" applyNumberFormat="0" applyAlignment="0" applyProtection="0"/>
    <xf numFmtId="22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0"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19" fontId="33" fillId="21" borderId="2" applyNumberFormat="0" applyAlignment="0" applyProtection="0"/>
    <xf numFmtId="221" fontId="33" fillId="21" borderId="2" applyNumberFormat="0" applyAlignment="0" applyProtection="0"/>
    <xf numFmtId="221" fontId="33" fillId="21" borderId="2" applyNumberFormat="0" applyAlignment="0" applyProtection="0"/>
    <xf numFmtId="41" fontId="23" fillId="89" borderId="0"/>
    <xf numFmtId="41" fontId="23" fillId="89" borderId="0"/>
    <xf numFmtId="218" fontId="23" fillId="0" borderId="0"/>
    <xf numFmtId="218" fontId="23" fillId="0" borderId="0"/>
    <xf numFmtId="218" fontId="23" fillId="0" borderId="0"/>
    <xf numFmtId="218" fontId="23" fillId="0" borderId="0"/>
    <xf numFmtId="218" fontId="23" fillId="0" borderId="0"/>
    <xf numFmtId="218" fontId="23" fillId="0" borderId="0"/>
    <xf numFmtId="0" fontId="164" fillId="68" borderId="0"/>
    <xf numFmtId="219" fontId="164" fillId="68" borderId="0"/>
    <xf numFmtId="219" fontId="164" fillId="68" borderId="0"/>
    <xf numFmtId="220" fontId="164" fillId="68" borderId="0"/>
    <xf numFmtId="219" fontId="164" fillId="68" borderId="0"/>
    <xf numFmtId="221" fontId="164" fillId="68" borderId="0"/>
    <xf numFmtId="221" fontId="164" fillId="68" borderId="0"/>
    <xf numFmtId="219" fontId="164" fillId="68" borderId="0"/>
    <xf numFmtId="0" fontId="164" fillId="68" borderId="0"/>
    <xf numFmtId="219" fontId="164" fillId="68" borderId="0"/>
    <xf numFmtId="221" fontId="164" fillId="68" borderId="0"/>
    <xf numFmtId="219" fontId="164" fillId="68" borderId="0"/>
    <xf numFmtId="221" fontId="164" fillId="68" borderId="0"/>
    <xf numFmtId="221" fontId="164" fillId="68" borderId="0"/>
    <xf numFmtId="219" fontId="164" fillId="68" borderId="0"/>
    <xf numFmtId="38" fontId="23" fillId="0" borderId="0" applyNumberFormat="0" applyFill="0" applyBorder="0" applyAlignment="0" applyProtection="0">
      <protection locked="0"/>
    </xf>
    <xf numFmtId="38" fontId="23" fillId="0" borderId="0" applyNumberFormat="0" applyFill="0" applyBorder="0" applyAlignment="0" applyProtection="0">
      <protection locked="0"/>
    </xf>
    <xf numFmtId="38" fontId="23" fillId="0" borderId="0" applyNumberFormat="0" applyFill="0" applyBorder="0" applyAlignment="0" applyProtection="0">
      <protection locked="0"/>
    </xf>
    <xf numFmtId="37" fontId="119" fillId="0" borderId="12">
      <alignment horizontal="center"/>
    </xf>
    <xf numFmtId="232" fontId="165" fillId="0" borderId="0">
      <alignment horizontal="right" vertical="center"/>
    </xf>
    <xf numFmtId="37" fontId="119" fillId="0" borderId="62">
      <alignment horizontal="center"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8" fontId="23" fillId="0" borderId="0" applyFont="0" applyFill="0" applyBorder="0" applyAlignment="0" applyProtection="0"/>
    <xf numFmtId="233" fontId="118" fillId="0" borderId="0" applyFont="0" applyFill="0" applyBorder="0" applyAlignment="0" applyProtection="0">
      <protection locked="0"/>
    </xf>
    <xf numFmtId="40" fontId="118" fillId="0" borderId="0" applyFont="0" applyFill="0" applyBorder="0" applyAlignment="0" applyProtection="0">
      <protection locked="0"/>
    </xf>
    <xf numFmtId="234" fontId="23" fillId="0" borderId="0" applyFont="0" applyFill="0" applyBorder="0" applyAlignment="0" applyProtection="0">
      <alignment horizontal="center" vertical="center"/>
    </xf>
    <xf numFmtId="234" fontId="23" fillId="0" borderId="0" applyFont="0" applyFill="0" applyBorder="0" applyAlignment="0" applyProtection="0">
      <alignment horizontal="center" vertical="center"/>
    </xf>
    <xf numFmtId="41" fontId="127" fillId="0" borderId="0" applyFont="0" applyFill="0" applyBorder="0" applyAlignment="0" applyProtection="0"/>
    <xf numFmtId="41" fontId="127"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29"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23" fillId="0" borderId="0" applyFont="0" applyFill="0" applyBorder="0" applyAlignment="0" applyProtection="0"/>
    <xf numFmtId="233" fontId="158" fillId="0" borderId="0"/>
    <xf numFmtId="233" fontId="158" fillId="0" borderId="0"/>
    <xf numFmtId="40" fontId="158" fillId="0" borderId="0"/>
    <xf numFmtId="40" fontId="158" fillId="0" borderId="0"/>
    <xf numFmtId="235" fontId="158" fillId="0" borderId="0"/>
    <xf numFmtId="235" fontId="158" fillId="0" borderId="0"/>
    <xf numFmtId="38" fontId="166" fillId="0" borderId="0"/>
    <xf numFmtId="236" fontId="167" fillId="0" borderId="0" applyFont="0" applyFill="0" applyBorder="0" applyAlignment="0" applyProtection="0">
      <alignment horizontal="right"/>
    </xf>
    <xf numFmtId="201" fontId="167" fillId="0" borderId="0" applyFont="0" applyFill="0" applyBorder="0" applyAlignment="0" applyProtection="0">
      <alignment horizontal="right"/>
    </xf>
    <xf numFmtId="0" fontId="167" fillId="0" borderId="0" applyFont="0" applyFill="0" applyBorder="0" applyAlignment="0" applyProtection="0">
      <alignment horizontal="right"/>
    </xf>
    <xf numFmtId="237" fontId="167" fillId="0" borderId="0" applyFont="0" applyFill="0" applyBorder="0" applyAlignment="0" applyProtection="0"/>
    <xf numFmtId="0" fontId="167" fillId="0" borderId="0" applyFont="0" applyFill="0" applyBorder="0" applyAlignment="0" applyProtection="0">
      <alignment horizontal="right"/>
    </xf>
    <xf numFmtId="43" fontId="15"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9" fillId="0" borderId="0" applyFont="0" applyFill="0" applyBorder="0" applyAlignment="0" applyProtection="0"/>
    <xf numFmtId="43" fontId="16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6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5" fillId="0" borderId="0" applyFont="0" applyFill="0" applyBorder="0" applyAlignment="0" applyProtection="0"/>
    <xf numFmtId="43" fontId="23" fillId="0" borderId="0" applyFont="0" applyFill="0" applyBorder="0" applyAlignment="0" applyProtection="0"/>
    <xf numFmtId="43" fontId="168" fillId="0" borderId="0" applyFont="0" applyFill="0" applyBorder="0" applyAlignment="0" applyProtection="0"/>
    <xf numFmtId="43" fontId="118" fillId="0" borderId="0" applyFont="0" applyFill="0" applyBorder="0" applyAlignment="0" applyProtection="0"/>
    <xf numFmtId="43" fontId="23"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65"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43" fontId="118" fillId="0" borderId="0" applyFont="0" applyFill="0" applyBorder="0" applyAlignment="0" applyProtection="0"/>
    <xf numFmtId="0" fontId="21" fillId="0" borderId="0"/>
    <xf numFmtId="43" fontId="12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68"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3" fillId="0" borderId="0" applyFont="0" applyFill="0" applyBorder="0" applyAlignment="0" applyProtection="0"/>
    <xf numFmtId="43" fontId="168"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3"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